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858960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3409645649914322E-3"/>
          <c:y val="0.86766739574219887"/>
          <c:w val="0.99765905838810265"/>
          <c:h val="0.132332618409265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621594202239223E-2"/>
          <c:y val="0.11462069129576326"/>
          <c:w val="0.88725975733477702"/>
          <c:h val="0.65018658232574489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30'!$B$1</c:f>
              <c:strCache>
                <c:ptCount val="1"/>
                <c:pt idx="0">
                  <c:v>B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1.30'!$A$2:$A$3246</c:f>
              <c:numCache>
                <c:formatCode>m/d/yyyy</c:formatCode>
                <c:ptCount val="3245"/>
                <c:pt idx="0">
                  <c:v>41269</c:v>
                </c:pt>
                <c:pt idx="1">
                  <c:v>41270</c:v>
                </c:pt>
                <c:pt idx="2">
                  <c:v>41271</c:v>
                </c:pt>
                <c:pt idx="3">
                  <c:v>41276</c:v>
                </c:pt>
                <c:pt idx="4">
                  <c:v>41277</c:v>
                </c:pt>
                <c:pt idx="5">
                  <c:v>41278</c:v>
                </c:pt>
                <c:pt idx="6">
                  <c:v>41282</c:v>
                </c:pt>
                <c:pt idx="7">
                  <c:v>41283</c:v>
                </c:pt>
                <c:pt idx="8">
                  <c:v>41284</c:v>
                </c:pt>
                <c:pt idx="9">
                  <c:v>41285</c:v>
                </c:pt>
                <c:pt idx="10">
                  <c:v>41288</c:v>
                </c:pt>
                <c:pt idx="11">
                  <c:v>41289</c:v>
                </c:pt>
                <c:pt idx="12">
                  <c:v>41290</c:v>
                </c:pt>
                <c:pt idx="13">
                  <c:v>41291</c:v>
                </c:pt>
                <c:pt idx="14">
                  <c:v>41292</c:v>
                </c:pt>
                <c:pt idx="15">
                  <c:v>41295</c:v>
                </c:pt>
                <c:pt idx="16">
                  <c:v>41296</c:v>
                </c:pt>
                <c:pt idx="17">
                  <c:v>41297</c:v>
                </c:pt>
                <c:pt idx="18">
                  <c:v>41298</c:v>
                </c:pt>
                <c:pt idx="19">
                  <c:v>41299</c:v>
                </c:pt>
                <c:pt idx="20">
                  <c:v>41302</c:v>
                </c:pt>
                <c:pt idx="21">
                  <c:v>41303</c:v>
                </c:pt>
                <c:pt idx="22">
                  <c:v>41304</c:v>
                </c:pt>
                <c:pt idx="23">
                  <c:v>41305</c:v>
                </c:pt>
                <c:pt idx="24">
                  <c:v>41306</c:v>
                </c:pt>
                <c:pt idx="25">
                  <c:v>41309</c:v>
                </c:pt>
                <c:pt idx="26">
                  <c:v>41310</c:v>
                </c:pt>
                <c:pt idx="27">
                  <c:v>41311</c:v>
                </c:pt>
                <c:pt idx="28">
                  <c:v>41312</c:v>
                </c:pt>
                <c:pt idx="29">
                  <c:v>41313</c:v>
                </c:pt>
                <c:pt idx="30">
                  <c:v>41316</c:v>
                </c:pt>
                <c:pt idx="31">
                  <c:v>41317</c:v>
                </c:pt>
                <c:pt idx="32">
                  <c:v>41318</c:v>
                </c:pt>
                <c:pt idx="33">
                  <c:v>41319</c:v>
                </c:pt>
                <c:pt idx="34">
                  <c:v>41320</c:v>
                </c:pt>
                <c:pt idx="35">
                  <c:v>41323</c:v>
                </c:pt>
                <c:pt idx="36">
                  <c:v>41324</c:v>
                </c:pt>
                <c:pt idx="37">
                  <c:v>41325</c:v>
                </c:pt>
                <c:pt idx="38">
                  <c:v>41326</c:v>
                </c:pt>
                <c:pt idx="39">
                  <c:v>41327</c:v>
                </c:pt>
                <c:pt idx="40">
                  <c:v>41330</c:v>
                </c:pt>
                <c:pt idx="41">
                  <c:v>41331</c:v>
                </c:pt>
                <c:pt idx="42">
                  <c:v>41332</c:v>
                </c:pt>
                <c:pt idx="43">
                  <c:v>41333</c:v>
                </c:pt>
                <c:pt idx="44">
                  <c:v>41334</c:v>
                </c:pt>
                <c:pt idx="45">
                  <c:v>41337</c:v>
                </c:pt>
                <c:pt idx="46">
                  <c:v>41338</c:v>
                </c:pt>
                <c:pt idx="47">
                  <c:v>41339</c:v>
                </c:pt>
                <c:pt idx="48">
                  <c:v>41340</c:v>
                </c:pt>
                <c:pt idx="49">
                  <c:v>41341</c:v>
                </c:pt>
                <c:pt idx="50">
                  <c:v>41344</c:v>
                </c:pt>
                <c:pt idx="51">
                  <c:v>41345</c:v>
                </c:pt>
                <c:pt idx="52">
                  <c:v>41346</c:v>
                </c:pt>
                <c:pt idx="53">
                  <c:v>41347</c:v>
                </c:pt>
                <c:pt idx="54">
                  <c:v>41348</c:v>
                </c:pt>
                <c:pt idx="55">
                  <c:v>41351</c:v>
                </c:pt>
                <c:pt idx="56">
                  <c:v>41352</c:v>
                </c:pt>
                <c:pt idx="57">
                  <c:v>41353</c:v>
                </c:pt>
                <c:pt idx="58">
                  <c:v>41354</c:v>
                </c:pt>
                <c:pt idx="59">
                  <c:v>41355</c:v>
                </c:pt>
                <c:pt idx="60">
                  <c:v>41359</c:v>
                </c:pt>
                <c:pt idx="61">
                  <c:v>41360</c:v>
                </c:pt>
                <c:pt idx="62">
                  <c:v>41365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8</c:v>
                </c:pt>
                <c:pt idx="92">
                  <c:v>41409</c:v>
                </c:pt>
                <c:pt idx="93">
                  <c:v>41410</c:v>
                </c:pt>
                <c:pt idx="94">
                  <c:v>41411</c:v>
                </c:pt>
                <c:pt idx="95">
                  <c:v>41414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9</c:v>
                </c:pt>
                <c:pt idx="106">
                  <c:v>41430</c:v>
                </c:pt>
                <c:pt idx="107">
                  <c:v>41431</c:v>
                </c:pt>
                <c:pt idx="108">
                  <c:v>41432</c:v>
                </c:pt>
                <c:pt idx="109">
                  <c:v>41436</c:v>
                </c:pt>
                <c:pt idx="110">
                  <c:v>41437</c:v>
                </c:pt>
                <c:pt idx="111">
                  <c:v>41438</c:v>
                </c:pt>
                <c:pt idx="112">
                  <c:v>41439</c:v>
                </c:pt>
                <c:pt idx="113">
                  <c:v>41442</c:v>
                </c:pt>
                <c:pt idx="114">
                  <c:v>41443</c:v>
                </c:pt>
                <c:pt idx="115">
                  <c:v>41444</c:v>
                </c:pt>
                <c:pt idx="116">
                  <c:v>41445</c:v>
                </c:pt>
                <c:pt idx="117">
                  <c:v>41446</c:v>
                </c:pt>
                <c:pt idx="118">
                  <c:v>41449</c:v>
                </c:pt>
                <c:pt idx="119">
                  <c:v>41450</c:v>
                </c:pt>
                <c:pt idx="120">
                  <c:v>41451</c:v>
                </c:pt>
                <c:pt idx="121">
                  <c:v>41452</c:v>
                </c:pt>
                <c:pt idx="122">
                  <c:v>41453</c:v>
                </c:pt>
                <c:pt idx="123">
                  <c:v>41457</c:v>
                </c:pt>
                <c:pt idx="124">
                  <c:v>41458</c:v>
                </c:pt>
                <c:pt idx="125">
                  <c:v>41459</c:v>
                </c:pt>
                <c:pt idx="126">
                  <c:v>41460</c:v>
                </c:pt>
                <c:pt idx="127">
                  <c:v>41463</c:v>
                </c:pt>
                <c:pt idx="128">
                  <c:v>41464</c:v>
                </c:pt>
                <c:pt idx="129">
                  <c:v>41465</c:v>
                </c:pt>
                <c:pt idx="130">
                  <c:v>41466</c:v>
                </c:pt>
                <c:pt idx="131">
                  <c:v>41467</c:v>
                </c:pt>
                <c:pt idx="132">
                  <c:v>41470</c:v>
                </c:pt>
                <c:pt idx="133">
                  <c:v>41471</c:v>
                </c:pt>
                <c:pt idx="134">
                  <c:v>41472</c:v>
                </c:pt>
                <c:pt idx="135">
                  <c:v>41473</c:v>
                </c:pt>
                <c:pt idx="136">
                  <c:v>41474</c:v>
                </c:pt>
                <c:pt idx="137">
                  <c:v>41477</c:v>
                </c:pt>
                <c:pt idx="138">
                  <c:v>41478</c:v>
                </c:pt>
                <c:pt idx="139">
                  <c:v>41479</c:v>
                </c:pt>
                <c:pt idx="140">
                  <c:v>41480</c:v>
                </c:pt>
                <c:pt idx="141">
                  <c:v>41481</c:v>
                </c:pt>
                <c:pt idx="142">
                  <c:v>41484</c:v>
                </c:pt>
                <c:pt idx="143">
                  <c:v>41485</c:v>
                </c:pt>
                <c:pt idx="144">
                  <c:v>41486</c:v>
                </c:pt>
                <c:pt idx="145">
                  <c:v>41487</c:v>
                </c:pt>
                <c:pt idx="146">
                  <c:v>41488</c:v>
                </c:pt>
                <c:pt idx="147">
                  <c:v>41491</c:v>
                </c:pt>
                <c:pt idx="148">
                  <c:v>41492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6</c:v>
                </c:pt>
                <c:pt idx="157">
                  <c:v>41507</c:v>
                </c:pt>
                <c:pt idx="158">
                  <c:v>41508</c:v>
                </c:pt>
                <c:pt idx="159">
                  <c:v>41509</c:v>
                </c:pt>
                <c:pt idx="160">
                  <c:v>41512</c:v>
                </c:pt>
                <c:pt idx="161">
                  <c:v>41513</c:v>
                </c:pt>
                <c:pt idx="162">
                  <c:v>41514</c:v>
                </c:pt>
                <c:pt idx="163">
                  <c:v>41515</c:v>
                </c:pt>
                <c:pt idx="164">
                  <c:v>41516</c:v>
                </c:pt>
                <c:pt idx="165">
                  <c:v>41519</c:v>
                </c:pt>
                <c:pt idx="166">
                  <c:v>41520</c:v>
                </c:pt>
                <c:pt idx="167">
                  <c:v>41521</c:v>
                </c:pt>
                <c:pt idx="168">
                  <c:v>41522</c:v>
                </c:pt>
                <c:pt idx="169">
                  <c:v>41523</c:v>
                </c:pt>
                <c:pt idx="170">
                  <c:v>41526</c:v>
                </c:pt>
                <c:pt idx="171">
                  <c:v>41527</c:v>
                </c:pt>
                <c:pt idx="172">
                  <c:v>41528</c:v>
                </c:pt>
                <c:pt idx="173">
                  <c:v>41529</c:v>
                </c:pt>
                <c:pt idx="174">
                  <c:v>41530</c:v>
                </c:pt>
                <c:pt idx="175">
                  <c:v>41533</c:v>
                </c:pt>
                <c:pt idx="176">
                  <c:v>41534</c:v>
                </c:pt>
                <c:pt idx="177">
                  <c:v>41535</c:v>
                </c:pt>
                <c:pt idx="178">
                  <c:v>41536</c:v>
                </c:pt>
                <c:pt idx="179">
                  <c:v>41537</c:v>
                </c:pt>
                <c:pt idx="180">
                  <c:v>41540</c:v>
                </c:pt>
                <c:pt idx="181">
                  <c:v>41541</c:v>
                </c:pt>
                <c:pt idx="182">
                  <c:v>41542</c:v>
                </c:pt>
                <c:pt idx="183">
                  <c:v>41543</c:v>
                </c:pt>
                <c:pt idx="184">
                  <c:v>41544</c:v>
                </c:pt>
                <c:pt idx="185">
                  <c:v>41547</c:v>
                </c:pt>
                <c:pt idx="186">
                  <c:v>41548</c:v>
                </c:pt>
                <c:pt idx="187">
                  <c:v>41549</c:v>
                </c:pt>
                <c:pt idx="188">
                  <c:v>41550</c:v>
                </c:pt>
                <c:pt idx="189">
                  <c:v>41551</c:v>
                </c:pt>
                <c:pt idx="190">
                  <c:v>41554</c:v>
                </c:pt>
                <c:pt idx="191">
                  <c:v>41555</c:v>
                </c:pt>
                <c:pt idx="192">
                  <c:v>41556</c:v>
                </c:pt>
                <c:pt idx="193">
                  <c:v>41557</c:v>
                </c:pt>
                <c:pt idx="194">
                  <c:v>41558</c:v>
                </c:pt>
                <c:pt idx="195">
                  <c:v>41562</c:v>
                </c:pt>
                <c:pt idx="196">
                  <c:v>41563</c:v>
                </c:pt>
                <c:pt idx="197">
                  <c:v>41564</c:v>
                </c:pt>
                <c:pt idx="198">
                  <c:v>41565</c:v>
                </c:pt>
                <c:pt idx="199">
                  <c:v>41568</c:v>
                </c:pt>
                <c:pt idx="200">
                  <c:v>41569</c:v>
                </c:pt>
                <c:pt idx="201">
                  <c:v>41570</c:v>
                </c:pt>
                <c:pt idx="202">
                  <c:v>41571</c:v>
                </c:pt>
                <c:pt idx="203">
                  <c:v>41572</c:v>
                </c:pt>
                <c:pt idx="204">
                  <c:v>41575</c:v>
                </c:pt>
                <c:pt idx="205">
                  <c:v>41576</c:v>
                </c:pt>
                <c:pt idx="206">
                  <c:v>41577</c:v>
                </c:pt>
                <c:pt idx="207">
                  <c:v>41578</c:v>
                </c:pt>
                <c:pt idx="208">
                  <c:v>41579</c:v>
                </c:pt>
                <c:pt idx="209">
                  <c:v>41583</c:v>
                </c:pt>
                <c:pt idx="210">
                  <c:v>41584</c:v>
                </c:pt>
                <c:pt idx="211">
                  <c:v>41585</c:v>
                </c:pt>
                <c:pt idx="212">
                  <c:v>41586</c:v>
                </c:pt>
                <c:pt idx="213">
                  <c:v>41590</c:v>
                </c:pt>
                <c:pt idx="214">
                  <c:v>41591</c:v>
                </c:pt>
                <c:pt idx="215">
                  <c:v>41592</c:v>
                </c:pt>
                <c:pt idx="216">
                  <c:v>41593</c:v>
                </c:pt>
                <c:pt idx="217">
                  <c:v>41596</c:v>
                </c:pt>
                <c:pt idx="218">
                  <c:v>41597</c:v>
                </c:pt>
                <c:pt idx="219">
                  <c:v>41598</c:v>
                </c:pt>
                <c:pt idx="220">
                  <c:v>41599</c:v>
                </c:pt>
                <c:pt idx="221">
                  <c:v>41600</c:v>
                </c:pt>
                <c:pt idx="222">
                  <c:v>41603</c:v>
                </c:pt>
                <c:pt idx="223">
                  <c:v>41604</c:v>
                </c:pt>
                <c:pt idx="224">
                  <c:v>41605</c:v>
                </c:pt>
                <c:pt idx="225">
                  <c:v>41606</c:v>
                </c:pt>
                <c:pt idx="226">
                  <c:v>41607</c:v>
                </c:pt>
                <c:pt idx="227">
                  <c:v>41610</c:v>
                </c:pt>
                <c:pt idx="228">
                  <c:v>41611</c:v>
                </c:pt>
                <c:pt idx="229">
                  <c:v>41612</c:v>
                </c:pt>
                <c:pt idx="230">
                  <c:v>41613</c:v>
                </c:pt>
                <c:pt idx="231">
                  <c:v>41614</c:v>
                </c:pt>
                <c:pt idx="232">
                  <c:v>41617</c:v>
                </c:pt>
                <c:pt idx="233">
                  <c:v>41618</c:v>
                </c:pt>
                <c:pt idx="234">
                  <c:v>41619</c:v>
                </c:pt>
                <c:pt idx="235">
                  <c:v>41620</c:v>
                </c:pt>
                <c:pt idx="236">
                  <c:v>41621</c:v>
                </c:pt>
                <c:pt idx="237">
                  <c:v>41624</c:v>
                </c:pt>
                <c:pt idx="238">
                  <c:v>41625</c:v>
                </c:pt>
                <c:pt idx="239">
                  <c:v>41626</c:v>
                </c:pt>
                <c:pt idx="240">
                  <c:v>41627</c:v>
                </c:pt>
                <c:pt idx="241">
                  <c:v>41628</c:v>
                </c:pt>
                <c:pt idx="242">
                  <c:v>41631</c:v>
                </c:pt>
                <c:pt idx="243">
                  <c:v>41632</c:v>
                </c:pt>
                <c:pt idx="244">
                  <c:v>41634</c:v>
                </c:pt>
                <c:pt idx="245">
                  <c:v>41635</c:v>
                </c:pt>
                <c:pt idx="246">
                  <c:v>41641</c:v>
                </c:pt>
                <c:pt idx="247">
                  <c:v>41642</c:v>
                </c:pt>
                <c:pt idx="248">
                  <c:v>41646</c:v>
                </c:pt>
                <c:pt idx="249">
                  <c:v>41647</c:v>
                </c:pt>
                <c:pt idx="250">
                  <c:v>41648</c:v>
                </c:pt>
                <c:pt idx="251">
                  <c:v>41649</c:v>
                </c:pt>
                <c:pt idx="252">
                  <c:v>41652</c:v>
                </c:pt>
                <c:pt idx="253">
                  <c:v>41653</c:v>
                </c:pt>
                <c:pt idx="254">
                  <c:v>41654</c:v>
                </c:pt>
                <c:pt idx="255">
                  <c:v>41655</c:v>
                </c:pt>
                <c:pt idx="256">
                  <c:v>41656</c:v>
                </c:pt>
                <c:pt idx="257">
                  <c:v>41659</c:v>
                </c:pt>
                <c:pt idx="258">
                  <c:v>41660</c:v>
                </c:pt>
                <c:pt idx="259">
                  <c:v>41661</c:v>
                </c:pt>
                <c:pt idx="260">
                  <c:v>41662</c:v>
                </c:pt>
                <c:pt idx="261">
                  <c:v>41663</c:v>
                </c:pt>
                <c:pt idx="262">
                  <c:v>41666</c:v>
                </c:pt>
                <c:pt idx="263">
                  <c:v>41667</c:v>
                </c:pt>
                <c:pt idx="264">
                  <c:v>41668</c:v>
                </c:pt>
                <c:pt idx="265">
                  <c:v>41669</c:v>
                </c:pt>
                <c:pt idx="266">
                  <c:v>41670</c:v>
                </c:pt>
                <c:pt idx="267">
                  <c:v>41673</c:v>
                </c:pt>
                <c:pt idx="268">
                  <c:v>41674</c:v>
                </c:pt>
                <c:pt idx="269">
                  <c:v>41675</c:v>
                </c:pt>
                <c:pt idx="270">
                  <c:v>41676</c:v>
                </c:pt>
                <c:pt idx="271">
                  <c:v>41677</c:v>
                </c:pt>
                <c:pt idx="272">
                  <c:v>41680</c:v>
                </c:pt>
                <c:pt idx="273">
                  <c:v>41681</c:v>
                </c:pt>
                <c:pt idx="274">
                  <c:v>41682</c:v>
                </c:pt>
                <c:pt idx="275">
                  <c:v>41683</c:v>
                </c:pt>
                <c:pt idx="276">
                  <c:v>41684</c:v>
                </c:pt>
                <c:pt idx="277">
                  <c:v>41687</c:v>
                </c:pt>
                <c:pt idx="278">
                  <c:v>41688</c:v>
                </c:pt>
                <c:pt idx="279">
                  <c:v>41689</c:v>
                </c:pt>
                <c:pt idx="280">
                  <c:v>41690</c:v>
                </c:pt>
                <c:pt idx="281">
                  <c:v>41691</c:v>
                </c:pt>
                <c:pt idx="282">
                  <c:v>41694</c:v>
                </c:pt>
                <c:pt idx="283">
                  <c:v>41695</c:v>
                </c:pt>
                <c:pt idx="284">
                  <c:v>41696</c:v>
                </c:pt>
                <c:pt idx="285">
                  <c:v>41697</c:v>
                </c:pt>
                <c:pt idx="286">
                  <c:v>41698</c:v>
                </c:pt>
                <c:pt idx="287">
                  <c:v>41701</c:v>
                </c:pt>
                <c:pt idx="288">
                  <c:v>41702</c:v>
                </c:pt>
                <c:pt idx="289">
                  <c:v>41703</c:v>
                </c:pt>
                <c:pt idx="290">
                  <c:v>41704</c:v>
                </c:pt>
                <c:pt idx="291">
                  <c:v>41705</c:v>
                </c:pt>
                <c:pt idx="292">
                  <c:v>41708</c:v>
                </c:pt>
                <c:pt idx="293">
                  <c:v>41709</c:v>
                </c:pt>
                <c:pt idx="294">
                  <c:v>41710</c:v>
                </c:pt>
                <c:pt idx="295">
                  <c:v>41711</c:v>
                </c:pt>
                <c:pt idx="296">
                  <c:v>41712</c:v>
                </c:pt>
                <c:pt idx="297">
                  <c:v>41716</c:v>
                </c:pt>
                <c:pt idx="298">
                  <c:v>41717</c:v>
                </c:pt>
                <c:pt idx="299">
                  <c:v>41718</c:v>
                </c:pt>
                <c:pt idx="300">
                  <c:v>41719</c:v>
                </c:pt>
                <c:pt idx="301">
                  <c:v>41723</c:v>
                </c:pt>
                <c:pt idx="302">
                  <c:v>41724</c:v>
                </c:pt>
                <c:pt idx="303">
                  <c:v>41726</c:v>
                </c:pt>
                <c:pt idx="304">
                  <c:v>41729</c:v>
                </c:pt>
                <c:pt idx="305">
                  <c:v>41730</c:v>
                </c:pt>
                <c:pt idx="306">
                  <c:v>41731</c:v>
                </c:pt>
                <c:pt idx="307">
                  <c:v>41732</c:v>
                </c:pt>
                <c:pt idx="308">
                  <c:v>41733</c:v>
                </c:pt>
                <c:pt idx="309">
                  <c:v>41736</c:v>
                </c:pt>
                <c:pt idx="310">
                  <c:v>41737</c:v>
                </c:pt>
                <c:pt idx="311">
                  <c:v>41738</c:v>
                </c:pt>
                <c:pt idx="312">
                  <c:v>41739</c:v>
                </c:pt>
                <c:pt idx="313">
                  <c:v>41740</c:v>
                </c:pt>
                <c:pt idx="314">
                  <c:v>41743</c:v>
                </c:pt>
                <c:pt idx="315">
                  <c:v>41744</c:v>
                </c:pt>
                <c:pt idx="316">
                  <c:v>41745</c:v>
                </c:pt>
                <c:pt idx="317">
                  <c:v>41750</c:v>
                </c:pt>
                <c:pt idx="318">
                  <c:v>41751</c:v>
                </c:pt>
                <c:pt idx="319">
                  <c:v>41752</c:v>
                </c:pt>
                <c:pt idx="320">
                  <c:v>41753</c:v>
                </c:pt>
                <c:pt idx="321">
                  <c:v>41754</c:v>
                </c:pt>
                <c:pt idx="322">
                  <c:v>41757</c:v>
                </c:pt>
                <c:pt idx="323">
                  <c:v>41758</c:v>
                </c:pt>
                <c:pt idx="324">
                  <c:v>41759</c:v>
                </c:pt>
                <c:pt idx="325">
                  <c:v>41761</c:v>
                </c:pt>
                <c:pt idx="326">
                  <c:v>41764</c:v>
                </c:pt>
                <c:pt idx="327">
                  <c:v>41765</c:v>
                </c:pt>
                <c:pt idx="328">
                  <c:v>41766</c:v>
                </c:pt>
                <c:pt idx="329">
                  <c:v>41767</c:v>
                </c:pt>
                <c:pt idx="330">
                  <c:v>41768</c:v>
                </c:pt>
                <c:pt idx="331">
                  <c:v>41771</c:v>
                </c:pt>
                <c:pt idx="332">
                  <c:v>41772</c:v>
                </c:pt>
                <c:pt idx="333">
                  <c:v>41773</c:v>
                </c:pt>
                <c:pt idx="334">
                  <c:v>41774</c:v>
                </c:pt>
                <c:pt idx="335">
                  <c:v>41775</c:v>
                </c:pt>
                <c:pt idx="336">
                  <c:v>41778</c:v>
                </c:pt>
                <c:pt idx="337">
                  <c:v>41779</c:v>
                </c:pt>
                <c:pt idx="338">
                  <c:v>41780</c:v>
                </c:pt>
                <c:pt idx="339">
                  <c:v>41781</c:v>
                </c:pt>
                <c:pt idx="340">
                  <c:v>41782</c:v>
                </c:pt>
                <c:pt idx="341">
                  <c:v>41785</c:v>
                </c:pt>
                <c:pt idx="342">
                  <c:v>41786</c:v>
                </c:pt>
                <c:pt idx="343">
                  <c:v>41787</c:v>
                </c:pt>
                <c:pt idx="344">
                  <c:v>41788</c:v>
                </c:pt>
                <c:pt idx="345">
                  <c:v>41789</c:v>
                </c:pt>
                <c:pt idx="346">
                  <c:v>41793</c:v>
                </c:pt>
                <c:pt idx="347">
                  <c:v>41795</c:v>
                </c:pt>
                <c:pt idx="348">
                  <c:v>41796</c:v>
                </c:pt>
                <c:pt idx="349">
                  <c:v>41799</c:v>
                </c:pt>
                <c:pt idx="350">
                  <c:v>41800</c:v>
                </c:pt>
                <c:pt idx="351">
                  <c:v>41801</c:v>
                </c:pt>
                <c:pt idx="352">
                  <c:v>41802</c:v>
                </c:pt>
                <c:pt idx="353">
                  <c:v>41803</c:v>
                </c:pt>
                <c:pt idx="354">
                  <c:v>41806</c:v>
                </c:pt>
                <c:pt idx="355">
                  <c:v>41807</c:v>
                </c:pt>
                <c:pt idx="356">
                  <c:v>41808</c:v>
                </c:pt>
                <c:pt idx="357">
                  <c:v>41809</c:v>
                </c:pt>
                <c:pt idx="358">
                  <c:v>41810</c:v>
                </c:pt>
                <c:pt idx="359">
                  <c:v>41814</c:v>
                </c:pt>
                <c:pt idx="360">
                  <c:v>41815</c:v>
                </c:pt>
                <c:pt idx="361">
                  <c:v>41816</c:v>
                </c:pt>
                <c:pt idx="362">
                  <c:v>41817</c:v>
                </c:pt>
                <c:pt idx="363">
                  <c:v>41821</c:v>
                </c:pt>
                <c:pt idx="364">
                  <c:v>41822</c:v>
                </c:pt>
                <c:pt idx="365">
                  <c:v>41823</c:v>
                </c:pt>
                <c:pt idx="366">
                  <c:v>41824</c:v>
                </c:pt>
                <c:pt idx="367">
                  <c:v>41827</c:v>
                </c:pt>
                <c:pt idx="368">
                  <c:v>41828</c:v>
                </c:pt>
                <c:pt idx="369">
                  <c:v>41829</c:v>
                </c:pt>
                <c:pt idx="370">
                  <c:v>41830</c:v>
                </c:pt>
                <c:pt idx="371">
                  <c:v>41831</c:v>
                </c:pt>
                <c:pt idx="372">
                  <c:v>41834</c:v>
                </c:pt>
                <c:pt idx="373">
                  <c:v>41835</c:v>
                </c:pt>
                <c:pt idx="374">
                  <c:v>41836</c:v>
                </c:pt>
                <c:pt idx="375">
                  <c:v>41837</c:v>
                </c:pt>
                <c:pt idx="376">
                  <c:v>41838</c:v>
                </c:pt>
                <c:pt idx="377">
                  <c:v>41841</c:v>
                </c:pt>
                <c:pt idx="378">
                  <c:v>41842</c:v>
                </c:pt>
                <c:pt idx="379">
                  <c:v>41843</c:v>
                </c:pt>
                <c:pt idx="380">
                  <c:v>41844</c:v>
                </c:pt>
                <c:pt idx="381">
                  <c:v>41845</c:v>
                </c:pt>
                <c:pt idx="382">
                  <c:v>41848</c:v>
                </c:pt>
                <c:pt idx="383">
                  <c:v>41849</c:v>
                </c:pt>
                <c:pt idx="384">
                  <c:v>41850</c:v>
                </c:pt>
                <c:pt idx="385">
                  <c:v>41851</c:v>
                </c:pt>
                <c:pt idx="386">
                  <c:v>41852</c:v>
                </c:pt>
                <c:pt idx="387">
                  <c:v>41855</c:v>
                </c:pt>
                <c:pt idx="388">
                  <c:v>41856</c:v>
                </c:pt>
                <c:pt idx="389">
                  <c:v>41857</c:v>
                </c:pt>
                <c:pt idx="390">
                  <c:v>41859</c:v>
                </c:pt>
                <c:pt idx="391">
                  <c:v>41862</c:v>
                </c:pt>
                <c:pt idx="392">
                  <c:v>41863</c:v>
                </c:pt>
                <c:pt idx="393">
                  <c:v>41864</c:v>
                </c:pt>
                <c:pt idx="394">
                  <c:v>41865</c:v>
                </c:pt>
                <c:pt idx="395">
                  <c:v>41866</c:v>
                </c:pt>
                <c:pt idx="396">
                  <c:v>41870</c:v>
                </c:pt>
                <c:pt idx="397">
                  <c:v>41871</c:v>
                </c:pt>
                <c:pt idx="398">
                  <c:v>41872</c:v>
                </c:pt>
                <c:pt idx="399">
                  <c:v>41873</c:v>
                </c:pt>
                <c:pt idx="400">
                  <c:v>41876</c:v>
                </c:pt>
                <c:pt idx="401">
                  <c:v>41877</c:v>
                </c:pt>
                <c:pt idx="402">
                  <c:v>41878</c:v>
                </c:pt>
                <c:pt idx="403">
                  <c:v>41879</c:v>
                </c:pt>
                <c:pt idx="404">
                  <c:v>41880</c:v>
                </c:pt>
                <c:pt idx="405">
                  <c:v>41883</c:v>
                </c:pt>
                <c:pt idx="406">
                  <c:v>41884</c:v>
                </c:pt>
                <c:pt idx="407">
                  <c:v>41885</c:v>
                </c:pt>
                <c:pt idx="408">
                  <c:v>41886</c:v>
                </c:pt>
                <c:pt idx="409">
                  <c:v>41887</c:v>
                </c:pt>
                <c:pt idx="410">
                  <c:v>41890</c:v>
                </c:pt>
                <c:pt idx="411">
                  <c:v>41891</c:v>
                </c:pt>
                <c:pt idx="412">
                  <c:v>41892</c:v>
                </c:pt>
                <c:pt idx="413">
                  <c:v>41893</c:v>
                </c:pt>
                <c:pt idx="414">
                  <c:v>41894</c:v>
                </c:pt>
                <c:pt idx="415">
                  <c:v>41897</c:v>
                </c:pt>
                <c:pt idx="416">
                  <c:v>41898</c:v>
                </c:pt>
                <c:pt idx="417">
                  <c:v>41899</c:v>
                </c:pt>
                <c:pt idx="418">
                  <c:v>41900</c:v>
                </c:pt>
                <c:pt idx="419">
                  <c:v>41901</c:v>
                </c:pt>
                <c:pt idx="420">
                  <c:v>41904</c:v>
                </c:pt>
                <c:pt idx="421">
                  <c:v>41905</c:v>
                </c:pt>
                <c:pt idx="422">
                  <c:v>41906</c:v>
                </c:pt>
                <c:pt idx="423">
                  <c:v>41907</c:v>
                </c:pt>
                <c:pt idx="424">
                  <c:v>41908</c:v>
                </c:pt>
                <c:pt idx="425">
                  <c:v>41911</c:v>
                </c:pt>
                <c:pt idx="426">
                  <c:v>41912</c:v>
                </c:pt>
                <c:pt idx="427">
                  <c:v>41913</c:v>
                </c:pt>
                <c:pt idx="428">
                  <c:v>41914</c:v>
                </c:pt>
                <c:pt idx="429">
                  <c:v>41915</c:v>
                </c:pt>
                <c:pt idx="430">
                  <c:v>41918</c:v>
                </c:pt>
                <c:pt idx="431">
                  <c:v>41919</c:v>
                </c:pt>
                <c:pt idx="432">
                  <c:v>41920</c:v>
                </c:pt>
                <c:pt idx="433">
                  <c:v>41921</c:v>
                </c:pt>
                <c:pt idx="434">
                  <c:v>41922</c:v>
                </c:pt>
                <c:pt idx="435">
                  <c:v>41926</c:v>
                </c:pt>
                <c:pt idx="436">
                  <c:v>41927</c:v>
                </c:pt>
                <c:pt idx="437">
                  <c:v>41928</c:v>
                </c:pt>
                <c:pt idx="438">
                  <c:v>41929</c:v>
                </c:pt>
                <c:pt idx="439">
                  <c:v>41932</c:v>
                </c:pt>
                <c:pt idx="440">
                  <c:v>41933</c:v>
                </c:pt>
                <c:pt idx="441">
                  <c:v>41934</c:v>
                </c:pt>
                <c:pt idx="442">
                  <c:v>41935</c:v>
                </c:pt>
                <c:pt idx="443">
                  <c:v>41936</c:v>
                </c:pt>
                <c:pt idx="444">
                  <c:v>41939</c:v>
                </c:pt>
                <c:pt idx="445">
                  <c:v>41940</c:v>
                </c:pt>
                <c:pt idx="446">
                  <c:v>41941</c:v>
                </c:pt>
                <c:pt idx="447">
                  <c:v>41942</c:v>
                </c:pt>
                <c:pt idx="448">
                  <c:v>41943</c:v>
                </c:pt>
                <c:pt idx="449">
                  <c:v>41947</c:v>
                </c:pt>
                <c:pt idx="450">
                  <c:v>41948</c:v>
                </c:pt>
                <c:pt idx="451">
                  <c:v>41949</c:v>
                </c:pt>
                <c:pt idx="452">
                  <c:v>41950</c:v>
                </c:pt>
                <c:pt idx="453">
                  <c:v>41953</c:v>
                </c:pt>
                <c:pt idx="454">
                  <c:v>41954</c:v>
                </c:pt>
                <c:pt idx="455">
                  <c:v>41955</c:v>
                </c:pt>
                <c:pt idx="456">
                  <c:v>41956</c:v>
                </c:pt>
                <c:pt idx="457">
                  <c:v>41957</c:v>
                </c:pt>
                <c:pt idx="458">
                  <c:v>41961</c:v>
                </c:pt>
                <c:pt idx="459">
                  <c:v>41962</c:v>
                </c:pt>
                <c:pt idx="460">
                  <c:v>41963</c:v>
                </c:pt>
                <c:pt idx="461">
                  <c:v>41964</c:v>
                </c:pt>
                <c:pt idx="462">
                  <c:v>41967</c:v>
                </c:pt>
                <c:pt idx="463">
                  <c:v>41968</c:v>
                </c:pt>
                <c:pt idx="464">
                  <c:v>41969</c:v>
                </c:pt>
                <c:pt idx="465">
                  <c:v>41970</c:v>
                </c:pt>
                <c:pt idx="466">
                  <c:v>41971</c:v>
                </c:pt>
                <c:pt idx="467">
                  <c:v>41974</c:v>
                </c:pt>
                <c:pt idx="468">
                  <c:v>41975</c:v>
                </c:pt>
                <c:pt idx="469">
                  <c:v>41976</c:v>
                </c:pt>
                <c:pt idx="470">
                  <c:v>41977</c:v>
                </c:pt>
                <c:pt idx="471">
                  <c:v>41978</c:v>
                </c:pt>
                <c:pt idx="472">
                  <c:v>41982</c:v>
                </c:pt>
                <c:pt idx="473">
                  <c:v>41983</c:v>
                </c:pt>
                <c:pt idx="474">
                  <c:v>41984</c:v>
                </c:pt>
                <c:pt idx="475">
                  <c:v>41985</c:v>
                </c:pt>
                <c:pt idx="476">
                  <c:v>41988</c:v>
                </c:pt>
                <c:pt idx="477">
                  <c:v>41989</c:v>
                </c:pt>
                <c:pt idx="478">
                  <c:v>41990</c:v>
                </c:pt>
                <c:pt idx="479">
                  <c:v>41991</c:v>
                </c:pt>
                <c:pt idx="480">
                  <c:v>41992</c:v>
                </c:pt>
                <c:pt idx="481">
                  <c:v>41995</c:v>
                </c:pt>
                <c:pt idx="482">
                  <c:v>41996</c:v>
                </c:pt>
                <c:pt idx="483">
                  <c:v>41997</c:v>
                </c:pt>
                <c:pt idx="484">
                  <c:v>41999</c:v>
                </c:pt>
                <c:pt idx="485">
                  <c:v>42002</c:v>
                </c:pt>
                <c:pt idx="486">
                  <c:v>42003</c:v>
                </c:pt>
                <c:pt idx="487">
                  <c:v>42006</c:v>
                </c:pt>
                <c:pt idx="488">
                  <c:v>42009</c:v>
                </c:pt>
                <c:pt idx="489">
                  <c:v>42010</c:v>
                </c:pt>
                <c:pt idx="490">
                  <c:v>42011</c:v>
                </c:pt>
                <c:pt idx="491">
                  <c:v>42012</c:v>
                </c:pt>
                <c:pt idx="492">
                  <c:v>42013</c:v>
                </c:pt>
                <c:pt idx="493">
                  <c:v>42017</c:v>
                </c:pt>
                <c:pt idx="494">
                  <c:v>42018</c:v>
                </c:pt>
                <c:pt idx="495">
                  <c:v>42019</c:v>
                </c:pt>
                <c:pt idx="496">
                  <c:v>42020</c:v>
                </c:pt>
                <c:pt idx="497">
                  <c:v>42023</c:v>
                </c:pt>
                <c:pt idx="498">
                  <c:v>42024</c:v>
                </c:pt>
                <c:pt idx="499">
                  <c:v>42025</c:v>
                </c:pt>
                <c:pt idx="500">
                  <c:v>42026</c:v>
                </c:pt>
                <c:pt idx="501">
                  <c:v>42027</c:v>
                </c:pt>
                <c:pt idx="502">
                  <c:v>42030</c:v>
                </c:pt>
                <c:pt idx="503">
                  <c:v>42031</c:v>
                </c:pt>
                <c:pt idx="504">
                  <c:v>42032</c:v>
                </c:pt>
                <c:pt idx="505">
                  <c:v>42033</c:v>
                </c:pt>
                <c:pt idx="506">
                  <c:v>42034</c:v>
                </c:pt>
                <c:pt idx="507">
                  <c:v>42037</c:v>
                </c:pt>
                <c:pt idx="508">
                  <c:v>42038</c:v>
                </c:pt>
                <c:pt idx="509">
                  <c:v>42039</c:v>
                </c:pt>
                <c:pt idx="510">
                  <c:v>42040</c:v>
                </c:pt>
                <c:pt idx="511">
                  <c:v>42041</c:v>
                </c:pt>
                <c:pt idx="512">
                  <c:v>42044</c:v>
                </c:pt>
                <c:pt idx="513">
                  <c:v>42045</c:v>
                </c:pt>
                <c:pt idx="514">
                  <c:v>42046</c:v>
                </c:pt>
                <c:pt idx="515">
                  <c:v>42047</c:v>
                </c:pt>
                <c:pt idx="516">
                  <c:v>42048</c:v>
                </c:pt>
                <c:pt idx="517">
                  <c:v>42051</c:v>
                </c:pt>
                <c:pt idx="518">
                  <c:v>42052</c:v>
                </c:pt>
                <c:pt idx="519">
                  <c:v>42053</c:v>
                </c:pt>
                <c:pt idx="520">
                  <c:v>42054</c:v>
                </c:pt>
                <c:pt idx="521">
                  <c:v>42055</c:v>
                </c:pt>
                <c:pt idx="522">
                  <c:v>42058</c:v>
                </c:pt>
                <c:pt idx="523">
                  <c:v>42059</c:v>
                </c:pt>
                <c:pt idx="524">
                  <c:v>42060</c:v>
                </c:pt>
                <c:pt idx="525">
                  <c:v>42061</c:v>
                </c:pt>
                <c:pt idx="526">
                  <c:v>42062</c:v>
                </c:pt>
                <c:pt idx="527">
                  <c:v>42065</c:v>
                </c:pt>
                <c:pt idx="528">
                  <c:v>42066</c:v>
                </c:pt>
                <c:pt idx="529">
                  <c:v>42067</c:v>
                </c:pt>
                <c:pt idx="530">
                  <c:v>42068</c:v>
                </c:pt>
                <c:pt idx="531">
                  <c:v>42069</c:v>
                </c:pt>
                <c:pt idx="532">
                  <c:v>42072</c:v>
                </c:pt>
                <c:pt idx="533">
                  <c:v>42073</c:v>
                </c:pt>
                <c:pt idx="534">
                  <c:v>42074</c:v>
                </c:pt>
                <c:pt idx="535">
                  <c:v>42075</c:v>
                </c:pt>
                <c:pt idx="536">
                  <c:v>42076</c:v>
                </c:pt>
                <c:pt idx="537">
                  <c:v>42079</c:v>
                </c:pt>
                <c:pt idx="538">
                  <c:v>42080</c:v>
                </c:pt>
                <c:pt idx="539">
                  <c:v>42081</c:v>
                </c:pt>
                <c:pt idx="540">
                  <c:v>42082</c:v>
                </c:pt>
                <c:pt idx="541">
                  <c:v>42083</c:v>
                </c:pt>
                <c:pt idx="542">
                  <c:v>42087</c:v>
                </c:pt>
                <c:pt idx="543">
                  <c:v>42088</c:v>
                </c:pt>
                <c:pt idx="544">
                  <c:v>42089</c:v>
                </c:pt>
                <c:pt idx="545">
                  <c:v>42090</c:v>
                </c:pt>
                <c:pt idx="546">
                  <c:v>42093</c:v>
                </c:pt>
                <c:pt idx="547">
                  <c:v>42094</c:v>
                </c:pt>
                <c:pt idx="548">
                  <c:v>42095</c:v>
                </c:pt>
                <c:pt idx="549">
                  <c:v>42100</c:v>
                </c:pt>
                <c:pt idx="550">
                  <c:v>42101</c:v>
                </c:pt>
                <c:pt idx="551">
                  <c:v>42102</c:v>
                </c:pt>
                <c:pt idx="552">
                  <c:v>42103</c:v>
                </c:pt>
                <c:pt idx="553">
                  <c:v>42104</c:v>
                </c:pt>
                <c:pt idx="554">
                  <c:v>42107</c:v>
                </c:pt>
                <c:pt idx="555">
                  <c:v>42108</c:v>
                </c:pt>
                <c:pt idx="556">
                  <c:v>42109</c:v>
                </c:pt>
                <c:pt idx="557">
                  <c:v>42110</c:v>
                </c:pt>
                <c:pt idx="558">
                  <c:v>42111</c:v>
                </c:pt>
                <c:pt idx="559">
                  <c:v>42114</c:v>
                </c:pt>
                <c:pt idx="560">
                  <c:v>42115</c:v>
                </c:pt>
                <c:pt idx="561">
                  <c:v>42116</c:v>
                </c:pt>
                <c:pt idx="562">
                  <c:v>42117</c:v>
                </c:pt>
                <c:pt idx="563">
                  <c:v>42118</c:v>
                </c:pt>
                <c:pt idx="564">
                  <c:v>42121</c:v>
                </c:pt>
                <c:pt idx="565">
                  <c:v>42122</c:v>
                </c:pt>
                <c:pt idx="566">
                  <c:v>42123</c:v>
                </c:pt>
                <c:pt idx="567">
                  <c:v>42124</c:v>
                </c:pt>
                <c:pt idx="568">
                  <c:v>42128</c:v>
                </c:pt>
                <c:pt idx="569">
                  <c:v>42129</c:v>
                </c:pt>
                <c:pt idx="570">
                  <c:v>42130</c:v>
                </c:pt>
                <c:pt idx="571">
                  <c:v>42131</c:v>
                </c:pt>
                <c:pt idx="572">
                  <c:v>42132</c:v>
                </c:pt>
                <c:pt idx="573">
                  <c:v>42135</c:v>
                </c:pt>
                <c:pt idx="574">
                  <c:v>42136</c:v>
                </c:pt>
                <c:pt idx="575">
                  <c:v>42137</c:v>
                </c:pt>
                <c:pt idx="576">
                  <c:v>42138</c:v>
                </c:pt>
                <c:pt idx="577">
                  <c:v>42139</c:v>
                </c:pt>
                <c:pt idx="578">
                  <c:v>42143</c:v>
                </c:pt>
                <c:pt idx="579">
                  <c:v>42144</c:v>
                </c:pt>
                <c:pt idx="580">
                  <c:v>42145</c:v>
                </c:pt>
                <c:pt idx="581">
                  <c:v>42146</c:v>
                </c:pt>
                <c:pt idx="582">
                  <c:v>42149</c:v>
                </c:pt>
                <c:pt idx="583">
                  <c:v>42150</c:v>
                </c:pt>
                <c:pt idx="584">
                  <c:v>42151</c:v>
                </c:pt>
                <c:pt idx="585">
                  <c:v>42152</c:v>
                </c:pt>
                <c:pt idx="586">
                  <c:v>42153</c:v>
                </c:pt>
                <c:pt idx="587">
                  <c:v>42156</c:v>
                </c:pt>
                <c:pt idx="588">
                  <c:v>42157</c:v>
                </c:pt>
                <c:pt idx="589">
                  <c:v>42158</c:v>
                </c:pt>
                <c:pt idx="590">
                  <c:v>42159</c:v>
                </c:pt>
                <c:pt idx="591">
                  <c:v>42160</c:v>
                </c:pt>
                <c:pt idx="592">
                  <c:v>42164</c:v>
                </c:pt>
                <c:pt idx="593">
                  <c:v>42165</c:v>
                </c:pt>
                <c:pt idx="594">
                  <c:v>42166</c:v>
                </c:pt>
                <c:pt idx="595">
                  <c:v>42167</c:v>
                </c:pt>
                <c:pt idx="596">
                  <c:v>42171</c:v>
                </c:pt>
                <c:pt idx="597">
                  <c:v>42172</c:v>
                </c:pt>
                <c:pt idx="598">
                  <c:v>42173</c:v>
                </c:pt>
                <c:pt idx="599">
                  <c:v>42174</c:v>
                </c:pt>
                <c:pt idx="600">
                  <c:v>42177</c:v>
                </c:pt>
                <c:pt idx="601">
                  <c:v>42178</c:v>
                </c:pt>
                <c:pt idx="602">
                  <c:v>42179</c:v>
                </c:pt>
                <c:pt idx="603">
                  <c:v>42180</c:v>
                </c:pt>
                <c:pt idx="604">
                  <c:v>42181</c:v>
                </c:pt>
                <c:pt idx="605">
                  <c:v>42185</c:v>
                </c:pt>
                <c:pt idx="606">
                  <c:v>42186</c:v>
                </c:pt>
                <c:pt idx="607">
                  <c:v>42187</c:v>
                </c:pt>
                <c:pt idx="608">
                  <c:v>42188</c:v>
                </c:pt>
                <c:pt idx="609">
                  <c:v>42191</c:v>
                </c:pt>
                <c:pt idx="610">
                  <c:v>42192</c:v>
                </c:pt>
                <c:pt idx="611">
                  <c:v>42193</c:v>
                </c:pt>
                <c:pt idx="612">
                  <c:v>42194</c:v>
                </c:pt>
                <c:pt idx="613">
                  <c:v>42195</c:v>
                </c:pt>
                <c:pt idx="614">
                  <c:v>42198</c:v>
                </c:pt>
                <c:pt idx="615">
                  <c:v>42199</c:v>
                </c:pt>
                <c:pt idx="616">
                  <c:v>42200</c:v>
                </c:pt>
                <c:pt idx="617">
                  <c:v>42201</c:v>
                </c:pt>
                <c:pt idx="618">
                  <c:v>42202</c:v>
                </c:pt>
                <c:pt idx="619">
                  <c:v>42206</c:v>
                </c:pt>
                <c:pt idx="620">
                  <c:v>42207</c:v>
                </c:pt>
                <c:pt idx="621">
                  <c:v>42208</c:v>
                </c:pt>
                <c:pt idx="622">
                  <c:v>42209</c:v>
                </c:pt>
                <c:pt idx="623">
                  <c:v>42212</c:v>
                </c:pt>
                <c:pt idx="624">
                  <c:v>42213</c:v>
                </c:pt>
                <c:pt idx="625">
                  <c:v>42214</c:v>
                </c:pt>
                <c:pt idx="626">
                  <c:v>42215</c:v>
                </c:pt>
                <c:pt idx="627">
                  <c:v>42216</c:v>
                </c:pt>
                <c:pt idx="628">
                  <c:v>42219</c:v>
                </c:pt>
                <c:pt idx="629">
                  <c:v>42220</c:v>
                </c:pt>
                <c:pt idx="630">
                  <c:v>42221</c:v>
                </c:pt>
                <c:pt idx="631">
                  <c:v>42222</c:v>
                </c:pt>
                <c:pt idx="632">
                  <c:v>42226</c:v>
                </c:pt>
                <c:pt idx="633">
                  <c:v>42227</c:v>
                </c:pt>
                <c:pt idx="634">
                  <c:v>42228</c:v>
                </c:pt>
                <c:pt idx="635">
                  <c:v>42229</c:v>
                </c:pt>
                <c:pt idx="636">
                  <c:v>42230</c:v>
                </c:pt>
                <c:pt idx="637">
                  <c:v>42234</c:v>
                </c:pt>
                <c:pt idx="638">
                  <c:v>42235</c:v>
                </c:pt>
                <c:pt idx="639">
                  <c:v>42236</c:v>
                </c:pt>
                <c:pt idx="640">
                  <c:v>42237</c:v>
                </c:pt>
                <c:pt idx="641">
                  <c:v>42240</c:v>
                </c:pt>
                <c:pt idx="642">
                  <c:v>42241</c:v>
                </c:pt>
                <c:pt idx="643">
                  <c:v>42242</c:v>
                </c:pt>
                <c:pt idx="644">
                  <c:v>42243</c:v>
                </c:pt>
                <c:pt idx="645">
                  <c:v>42244</c:v>
                </c:pt>
                <c:pt idx="646">
                  <c:v>42247</c:v>
                </c:pt>
                <c:pt idx="647">
                  <c:v>42248</c:v>
                </c:pt>
                <c:pt idx="648">
                  <c:v>42249</c:v>
                </c:pt>
                <c:pt idx="649">
                  <c:v>42250</c:v>
                </c:pt>
                <c:pt idx="650">
                  <c:v>42251</c:v>
                </c:pt>
                <c:pt idx="651">
                  <c:v>42254</c:v>
                </c:pt>
                <c:pt idx="652">
                  <c:v>42255</c:v>
                </c:pt>
                <c:pt idx="653">
                  <c:v>42256</c:v>
                </c:pt>
                <c:pt idx="654">
                  <c:v>42257</c:v>
                </c:pt>
                <c:pt idx="655">
                  <c:v>42258</c:v>
                </c:pt>
                <c:pt idx="656">
                  <c:v>42261</c:v>
                </c:pt>
                <c:pt idx="657">
                  <c:v>42262</c:v>
                </c:pt>
                <c:pt idx="658">
                  <c:v>42263</c:v>
                </c:pt>
                <c:pt idx="659">
                  <c:v>42264</c:v>
                </c:pt>
                <c:pt idx="660">
                  <c:v>42265</c:v>
                </c:pt>
                <c:pt idx="661">
                  <c:v>42268</c:v>
                </c:pt>
                <c:pt idx="662">
                  <c:v>42269</c:v>
                </c:pt>
                <c:pt idx="663">
                  <c:v>42270</c:v>
                </c:pt>
                <c:pt idx="664">
                  <c:v>42271</c:v>
                </c:pt>
                <c:pt idx="665">
                  <c:v>42272</c:v>
                </c:pt>
                <c:pt idx="666">
                  <c:v>42275</c:v>
                </c:pt>
                <c:pt idx="667">
                  <c:v>42276</c:v>
                </c:pt>
                <c:pt idx="668">
                  <c:v>42277</c:v>
                </c:pt>
                <c:pt idx="669">
                  <c:v>42278</c:v>
                </c:pt>
                <c:pt idx="670">
                  <c:v>42279</c:v>
                </c:pt>
                <c:pt idx="671">
                  <c:v>42282</c:v>
                </c:pt>
                <c:pt idx="672">
                  <c:v>42283</c:v>
                </c:pt>
                <c:pt idx="673">
                  <c:v>42284</c:v>
                </c:pt>
                <c:pt idx="674">
                  <c:v>42285</c:v>
                </c:pt>
                <c:pt idx="675">
                  <c:v>42286</c:v>
                </c:pt>
                <c:pt idx="676">
                  <c:v>42290</c:v>
                </c:pt>
                <c:pt idx="677">
                  <c:v>42291</c:v>
                </c:pt>
                <c:pt idx="678">
                  <c:v>42292</c:v>
                </c:pt>
                <c:pt idx="679">
                  <c:v>42293</c:v>
                </c:pt>
                <c:pt idx="680">
                  <c:v>42296</c:v>
                </c:pt>
                <c:pt idx="681">
                  <c:v>42297</c:v>
                </c:pt>
                <c:pt idx="682">
                  <c:v>42298</c:v>
                </c:pt>
                <c:pt idx="683">
                  <c:v>42299</c:v>
                </c:pt>
                <c:pt idx="684">
                  <c:v>42300</c:v>
                </c:pt>
                <c:pt idx="685">
                  <c:v>42303</c:v>
                </c:pt>
                <c:pt idx="686">
                  <c:v>42304</c:v>
                </c:pt>
                <c:pt idx="687">
                  <c:v>42305</c:v>
                </c:pt>
                <c:pt idx="688">
                  <c:v>42306</c:v>
                </c:pt>
                <c:pt idx="689">
                  <c:v>42307</c:v>
                </c:pt>
                <c:pt idx="690">
                  <c:v>42311</c:v>
                </c:pt>
                <c:pt idx="691">
                  <c:v>42312</c:v>
                </c:pt>
                <c:pt idx="692">
                  <c:v>42313</c:v>
                </c:pt>
                <c:pt idx="693">
                  <c:v>42314</c:v>
                </c:pt>
                <c:pt idx="694">
                  <c:v>42317</c:v>
                </c:pt>
                <c:pt idx="695">
                  <c:v>42318</c:v>
                </c:pt>
                <c:pt idx="696">
                  <c:v>42319</c:v>
                </c:pt>
                <c:pt idx="697">
                  <c:v>42320</c:v>
                </c:pt>
                <c:pt idx="698">
                  <c:v>42321</c:v>
                </c:pt>
                <c:pt idx="699">
                  <c:v>42325</c:v>
                </c:pt>
                <c:pt idx="700">
                  <c:v>42326</c:v>
                </c:pt>
                <c:pt idx="701">
                  <c:v>42327</c:v>
                </c:pt>
                <c:pt idx="702">
                  <c:v>42328</c:v>
                </c:pt>
                <c:pt idx="703">
                  <c:v>42331</c:v>
                </c:pt>
                <c:pt idx="704">
                  <c:v>42332</c:v>
                </c:pt>
                <c:pt idx="705">
                  <c:v>42333</c:v>
                </c:pt>
                <c:pt idx="706">
                  <c:v>42334</c:v>
                </c:pt>
                <c:pt idx="707">
                  <c:v>42335</c:v>
                </c:pt>
                <c:pt idx="708">
                  <c:v>42338</c:v>
                </c:pt>
                <c:pt idx="709">
                  <c:v>42339</c:v>
                </c:pt>
                <c:pt idx="710">
                  <c:v>42340</c:v>
                </c:pt>
                <c:pt idx="711">
                  <c:v>42341</c:v>
                </c:pt>
                <c:pt idx="712">
                  <c:v>42342</c:v>
                </c:pt>
                <c:pt idx="713">
                  <c:v>42345</c:v>
                </c:pt>
                <c:pt idx="714">
                  <c:v>42347</c:v>
                </c:pt>
                <c:pt idx="715">
                  <c:v>42348</c:v>
                </c:pt>
                <c:pt idx="716">
                  <c:v>42349</c:v>
                </c:pt>
                <c:pt idx="717">
                  <c:v>42352</c:v>
                </c:pt>
                <c:pt idx="718">
                  <c:v>42353</c:v>
                </c:pt>
                <c:pt idx="719">
                  <c:v>42354</c:v>
                </c:pt>
                <c:pt idx="720">
                  <c:v>42355</c:v>
                </c:pt>
                <c:pt idx="721">
                  <c:v>42356</c:v>
                </c:pt>
                <c:pt idx="722">
                  <c:v>42359</c:v>
                </c:pt>
                <c:pt idx="723">
                  <c:v>42360</c:v>
                </c:pt>
                <c:pt idx="724">
                  <c:v>42361</c:v>
                </c:pt>
                <c:pt idx="725">
                  <c:v>42362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73</c:v>
                </c:pt>
                <c:pt idx="730">
                  <c:v>42374</c:v>
                </c:pt>
                <c:pt idx="731">
                  <c:v>42375</c:v>
                </c:pt>
                <c:pt idx="732">
                  <c:v>42376</c:v>
                </c:pt>
                <c:pt idx="733">
                  <c:v>42377</c:v>
                </c:pt>
                <c:pt idx="734">
                  <c:v>42381</c:v>
                </c:pt>
                <c:pt idx="735">
                  <c:v>42382</c:v>
                </c:pt>
                <c:pt idx="736">
                  <c:v>42383</c:v>
                </c:pt>
                <c:pt idx="737">
                  <c:v>42384</c:v>
                </c:pt>
                <c:pt idx="738">
                  <c:v>42387</c:v>
                </c:pt>
                <c:pt idx="739">
                  <c:v>42388</c:v>
                </c:pt>
                <c:pt idx="740">
                  <c:v>42389</c:v>
                </c:pt>
                <c:pt idx="741">
                  <c:v>42390</c:v>
                </c:pt>
                <c:pt idx="742">
                  <c:v>42391</c:v>
                </c:pt>
                <c:pt idx="743">
                  <c:v>42394</c:v>
                </c:pt>
                <c:pt idx="744">
                  <c:v>42395</c:v>
                </c:pt>
                <c:pt idx="745">
                  <c:v>42396</c:v>
                </c:pt>
                <c:pt idx="746">
                  <c:v>42397</c:v>
                </c:pt>
                <c:pt idx="747">
                  <c:v>42398</c:v>
                </c:pt>
                <c:pt idx="748">
                  <c:v>42401</c:v>
                </c:pt>
                <c:pt idx="749">
                  <c:v>42402</c:v>
                </c:pt>
                <c:pt idx="750">
                  <c:v>42403</c:v>
                </c:pt>
                <c:pt idx="751">
                  <c:v>42404</c:v>
                </c:pt>
                <c:pt idx="752">
                  <c:v>42405</c:v>
                </c:pt>
                <c:pt idx="753">
                  <c:v>42408</c:v>
                </c:pt>
                <c:pt idx="754">
                  <c:v>42409</c:v>
                </c:pt>
                <c:pt idx="755">
                  <c:v>42410</c:v>
                </c:pt>
                <c:pt idx="756">
                  <c:v>42411</c:v>
                </c:pt>
                <c:pt idx="757">
                  <c:v>42412</c:v>
                </c:pt>
                <c:pt idx="758">
                  <c:v>42415</c:v>
                </c:pt>
                <c:pt idx="759">
                  <c:v>42416</c:v>
                </c:pt>
                <c:pt idx="760">
                  <c:v>42417</c:v>
                </c:pt>
                <c:pt idx="761">
                  <c:v>42418</c:v>
                </c:pt>
                <c:pt idx="762">
                  <c:v>42419</c:v>
                </c:pt>
                <c:pt idx="763">
                  <c:v>42422</c:v>
                </c:pt>
                <c:pt idx="764">
                  <c:v>42423</c:v>
                </c:pt>
                <c:pt idx="765">
                  <c:v>42424</c:v>
                </c:pt>
                <c:pt idx="766">
                  <c:v>42425</c:v>
                </c:pt>
                <c:pt idx="767">
                  <c:v>42426</c:v>
                </c:pt>
                <c:pt idx="768">
                  <c:v>42429</c:v>
                </c:pt>
                <c:pt idx="769">
                  <c:v>42430</c:v>
                </c:pt>
                <c:pt idx="770">
                  <c:v>42431</c:v>
                </c:pt>
                <c:pt idx="771">
                  <c:v>42432</c:v>
                </c:pt>
                <c:pt idx="772">
                  <c:v>42433</c:v>
                </c:pt>
                <c:pt idx="773">
                  <c:v>42436</c:v>
                </c:pt>
                <c:pt idx="774">
                  <c:v>42437</c:v>
                </c:pt>
                <c:pt idx="775">
                  <c:v>42438</c:v>
                </c:pt>
                <c:pt idx="776">
                  <c:v>42439</c:v>
                </c:pt>
                <c:pt idx="777">
                  <c:v>42440</c:v>
                </c:pt>
                <c:pt idx="778">
                  <c:v>42443</c:v>
                </c:pt>
                <c:pt idx="779">
                  <c:v>42444</c:v>
                </c:pt>
                <c:pt idx="780">
                  <c:v>42445</c:v>
                </c:pt>
                <c:pt idx="781">
                  <c:v>42446</c:v>
                </c:pt>
                <c:pt idx="782">
                  <c:v>42447</c:v>
                </c:pt>
                <c:pt idx="783">
                  <c:v>42451</c:v>
                </c:pt>
                <c:pt idx="784">
                  <c:v>42452</c:v>
                </c:pt>
                <c:pt idx="785">
                  <c:v>42457</c:v>
                </c:pt>
                <c:pt idx="786">
                  <c:v>42458</c:v>
                </c:pt>
                <c:pt idx="787">
                  <c:v>42459</c:v>
                </c:pt>
                <c:pt idx="788">
                  <c:v>42460</c:v>
                </c:pt>
                <c:pt idx="789">
                  <c:v>42461</c:v>
                </c:pt>
                <c:pt idx="790">
                  <c:v>42464</c:v>
                </c:pt>
                <c:pt idx="791">
                  <c:v>42465</c:v>
                </c:pt>
                <c:pt idx="792">
                  <c:v>42466</c:v>
                </c:pt>
                <c:pt idx="793">
                  <c:v>42467</c:v>
                </c:pt>
                <c:pt idx="794">
                  <c:v>42468</c:v>
                </c:pt>
                <c:pt idx="795">
                  <c:v>42471</c:v>
                </c:pt>
                <c:pt idx="796">
                  <c:v>42472</c:v>
                </c:pt>
                <c:pt idx="797">
                  <c:v>42473</c:v>
                </c:pt>
                <c:pt idx="798">
                  <c:v>42474</c:v>
                </c:pt>
                <c:pt idx="799">
                  <c:v>42475</c:v>
                </c:pt>
                <c:pt idx="800">
                  <c:v>42478</c:v>
                </c:pt>
                <c:pt idx="801">
                  <c:v>42479</c:v>
                </c:pt>
                <c:pt idx="802">
                  <c:v>42480</c:v>
                </c:pt>
                <c:pt idx="803">
                  <c:v>42481</c:v>
                </c:pt>
                <c:pt idx="804">
                  <c:v>42482</c:v>
                </c:pt>
                <c:pt idx="805">
                  <c:v>42485</c:v>
                </c:pt>
                <c:pt idx="806">
                  <c:v>42486</c:v>
                </c:pt>
                <c:pt idx="807">
                  <c:v>42487</c:v>
                </c:pt>
                <c:pt idx="808">
                  <c:v>42488</c:v>
                </c:pt>
                <c:pt idx="809">
                  <c:v>42489</c:v>
                </c:pt>
                <c:pt idx="810">
                  <c:v>42492</c:v>
                </c:pt>
                <c:pt idx="811">
                  <c:v>42493</c:v>
                </c:pt>
                <c:pt idx="812">
                  <c:v>42494</c:v>
                </c:pt>
                <c:pt idx="813">
                  <c:v>42495</c:v>
                </c:pt>
                <c:pt idx="814">
                  <c:v>42496</c:v>
                </c:pt>
                <c:pt idx="815">
                  <c:v>42500</c:v>
                </c:pt>
                <c:pt idx="816">
                  <c:v>42501</c:v>
                </c:pt>
                <c:pt idx="817">
                  <c:v>42502</c:v>
                </c:pt>
                <c:pt idx="818">
                  <c:v>42503</c:v>
                </c:pt>
                <c:pt idx="819">
                  <c:v>42506</c:v>
                </c:pt>
                <c:pt idx="820">
                  <c:v>42507</c:v>
                </c:pt>
                <c:pt idx="821">
                  <c:v>42508</c:v>
                </c:pt>
                <c:pt idx="822">
                  <c:v>42509</c:v>
                </c:pt>
                <c:pt idx="823">
                  <c:v>42510</c:v>
                </c:pt>
                <c:pt idx="824">
                  <c:v>42514</c:v>
                </c:pt>
                <c:pt idx="825">
                  <c:v>42515</c:v>
                </c:pt>
                <c:pt idx="826">
                  <c:v>42516</c:v>
                </c:pt>
                <c:pt idx="827">
                  <c:v>42517</c:v>
                </c:pt>
                <c:pt idx="828">
                  <c:v>42521</c:v>
                </c:pt>
                <c:pt idx="829">
                  <c:v>42522</c:v>
                </c:pt>
                <c:pt idx="830">
                  <c:v>42523</c:v>
                </c:pt>
                <c:pt idx="831">
                  <c:v>42524</c:v>
                </c:pt>
                <c:pt idx="832">
                  <c:v>42528</c:v>
                </c:pt>
                <c:pt idx="833">
                  <c:v>42529</c:v>
                </c:pt>
                <c:pt idx="834">
                  <c:v>42530</c:v>
                </c:pt>
                <c:pt idx="835">
                  <c:v>42531</c:v>
                </c:pt>
                <c:pt idx="836">
                  <c:v>42534</c:v>
                </c:pt>
                <c:pt idx="837">
                  <c:v>42535</c:v>
                </c:pt>
                <c:pt idx="838">
                  <c:v>42536</c:v>
                </c:pt>
                <c:pt idx="839">
                  <c:v>42537</c:v>
                </c:pt>
                <c:pt idx="840">
                  <c:v>42538</c:v>
                </c:pt>
                <c:pt idx="841">
                  <c:v>42541</c:v>
                </c:pt>
                <c:pt idx="842">
                  <c:v>42542</c:v>
                </c:pt>
                <c:pt idx="843">
                  <c:v>42543</c:v>
                </c:pt>
                <c:pt idx="844">
                  <c:v>42544</c:v>
                </c:pt>
                <c:pt idx="845">
                  <c:v>42545</c:v>
                </c:pt>
                <c:pt idx="846">
                  <c:v>42548</c:v>
                </c:pt>
                <c:pt idx="847">
                  <c:v>42549</c:v>
                </c:pt>
                <c:pt idx="848">
                  <c:v>42550</c:v>
                </c:pt>
                <c:pt idx="849">
                  <c:v>42551</c:v>
                </c:pt>
                <c:pt idx="850">
                  <c:v>42552</c:v>
                </c:pt>
                <c:pt idx="851">
                  <c:v>42556</c:v>
                </c:pt>
                <c:pt idx="852">
                  <c:v>42557</c:v>
                </c:pt>
                <c:pt idx="853">
                  <c:v>42558</c:v>
                </c:pt>
                <c:pt idx="854">
                  <c:v>42559</c:v>
                </c:pt>
                <c:pt idx="855">
                  <c:v>42562</c:v>
                </c:pt>
                <c:pt idx="856">
                  <c:v>42563</c:v>
                </c:pt>
                <c:pt idx="857">
                  <c:v>42564</c:v>
                </c:pt>
                <c:pt idx="858">
                  <c:v>42565</c:v>
                </c:pt>
                <c:pt idx="859">
                  <c:v>42566</c:v>
                </c:pt>
                <c:pt idx="860">
                  <c:v>42569</c:v>
                </c:pt>
                <c:pt idx="861">
                  <c:v>42570</c:v>
                </c:pt>
                <c:pt idx="862">
                  <c:v>42572</c:v>
                </c:pt>
                <c:pt idx="863">
                  <c:v>42573</c:v>
                </c:pt>
                <c:pt idx="864">
                  <c:v>42576</c:v>
                </c:pt>
                <c:pt idx="865">
                  <c:v>42577</c:v>
                </c:pt>
                <c:pt idx="866">
                  <c:v>42578</c:v>
                </c:pt>
                <c:pt idx="867">
                  <c:v>42579</c:v>
                </c:pt>
                <c:pt idx="868">
                  <c:v>42580</c:v>
                </c:pt>
                <c:pt idx="869">
                  <c:v>42583</c:v>
                </c:pt>
                <c:pt idx="870">
                  <c:v>42584</c:v>
                </c:pt>
                <c:pt idx="871">
                  <c:v>42585</c:v>
                </c:pt>
                <c:pt idx="872">
                  <c:v>42586</c:v>
                </c:pt>
                <c:pt idx="873">
                  <c:v>42587</c:v>
                </c:pt>
                <c:pt idx="874">
                  <c:v>42590</c:v>
                </c:pt>
                <c:pt idx="875">
                  <c:v>42591</c:v>
                </c:pt>
                <c:pt idx="876">
                  <c:v>42592</c:v>
                </c:pt>
                <c:pt idx="877">
                  <c:v>42593</c:v>
                </c:pt>
                <c:pt idx="878">
                  <c:v>42594</c:v>
                </c:pt>
                <c:pt idx="879">
                  <c:v>42598</c:v>
                </c:pt>
                <c:pt idx="880">
                  <c:v>42599</c:v>
                </c:pt>
                <c:pt idx="881">
                  <c:v>42600</c:v>
                </c:pt>
                <c:pt idx="882">
                  <c:v>42601</c:v>
                </c:pt>
                <c:pt idx="883">
                  <c:v>42604</c:v>
                </c:pt>
                <c:pt idx="884">
                  <c:v>42605</c:v>
                </c:pt>
                <c:pt idx="885">
                  <c:v>42606</c:v>
                </c:pt>
                <c:pt idx="886">
                  <c:v>42607</c:v>
                </c:pt>
                <c:pt idx="887">
                  <c:v>42608</c:v>
                </c:pt>
                <c:pt idx="888">
                  <c:v>42611</c:v>
                </c:pt>
                <c:pt idx="889">
                  <c:v>42612</c:v>
                </c:pt>
                <c:pt idx="890">
                  <c:v>42613</c:v>
                </c:pt>
                <c:pt idx="891">
                  <c:v>42614</c:v>
                </c:pt>
                <c:pt idx="892">
                  <c:v>42615</c:v>
                </c:pt>
                <c:pt idx="893">
                  <c:v>42618</c:v>
                </c:pt>
                <c:pt idx="894">
                  <c:v>42619</c:v>
                </c:pt>
                <c:pt idx="895">
                  <c:v>42620</c:v>
                </c:pt>
                <c:pt idx="896">
                  <c:v>42621</c:v>
                </c:pt>
                <c:pt idx="897">
                  <c:v>42622</c:v>
                </c:pt>
                <c:pt idx="898">
                  <c:v>42625</c:v>
                </c:pt>
                <c:pt idx="899">
                  <c:v>42626</c:v>
                </c:pt>
                <c:pt idx="900">
                  <c:v>42627</c:v>
                </c:pt>
                <c:pt idx="901">
                  <c:v>42628</c:v>
                </c:pt>
                <c:pt idx="902">
                  <c:v>42629</c:v>
                </c:pt>
                <c:pt idx="903">
                  <c:v>42632</c:v>
                </c:pt>
                <c:pt idx="904">
                  <c:v>42633</c:v>
                </c:pt>
                <c:pt idx="905">
                  <c:v>42634</c:v>
                </c:pt>
                <c:pt idx="906">
                  <c:v>42635</c:v>
                </c:pt>
                <c:pt idx="907">
                  <c:v>42636</c:v>
                </c:pt>
                <c:pt idx="908">
                  <c:v>42639</c:v>
                </c:pt>
                <c:pt idx="909">
                  <c:v>42640</c:v>
                </c:pt>
                <c:pt idx="910">
                  <c:v>42641</c:v>
                </c:pt>
                <c:pt idx="911">
                  <c:v>42642</c:v>
                </c:pt>
                <c:pt idx="912">
                  <c:v>42643</c:v>
                </c:pt>
                <c:pt idx="913">
                  <c:v>42646</c:v>
                </c:pt>
                <c:pt idx="914">
                  <c:v>42647</c:v>
                </c:pt>
                <c:pt idx="915">
                  <c:v>42648</c:v>
                </c:pt>
                <c:pt idx="916">
                  <c:v>42649</c:v>
                </c:pt>
                <c:pt idx="917">
                  <c:v>42650</c:v>
                </c:pt>
                <c:pt idx="918">
                  <c:v>42653</c:v>
                </c:pt>
                <c:pt idx="919">
                  <c:v>42654</c:v>
                </c:pt>
                <c:pt idx="920">
                  <c:v>42655</c:v>
                </c:pt>
                <c:pt idx="921">
                  <c:v>42656</c:v>
                </c:pt>
                <c:pt idx="922">
                  <c:v>42657</c:v>
                </c:pt>
                <c:pt idx="923">
                  <c:v>42661</c:v>
                </c:pt>
                <c:pt idx="924">
                  <c:v>42662</c:v>
                </c:pt>
                <c:pt idx="925">
                  <c:v>42663</c:v>
                </c:pt>
                <c:pt idx="926">
                  <c:v>42664</c:v>
                </c:pt>
                <c:pt idx="927">
                  <c:v>42667</c:v>
                </c:pt>
                <c:pt idx="928">
                  <c:v>42668</c:v>
                </c:pt>
                <c:pt idx="929">
                  <c:v>42669</c:v>
                </c:pt>
                <c:pt idx="930">
                  <c:v>42670</c:v>
                </c:pt>
                <c:pt idx="931">
                  <c:v>42671</c:v>
                </c:pt>
                <c:pt idx="932">
                  <c:v>42674</c:v>
                </c:pt>
                <c:pt idx="933">
                  <c:v>42675</c:v>
                </c:pt>
                <c:pt idx="934">
                  <c:v>42676</c:v>
                </c:pt>
                <c:pt idx="935">
                  <c:v>42677</c:v>
                </c:pt>
                <c:pt idx="936">
                  <c:v>42678</c:v>
                </c:pt>
                <c:pt idx="937">
                  <c:v>42682</c:v>
                </c:pt>
                <c:pt idx="938">
                  <c:v>42683</c:v>
                </c:pt>
                <c:pt idx="939">
                  <c:v>42684</c:v>
                </c:pt>
                <c:pt idx="940">
                  <c:v>42685</c:v>
                </c:pt>
                <c:pt idx="941">
                  <c:v>42689</c:v>
                </c:pt>
                <c:pt idx="942">
                  <c:v>42690</c:v>
                </c:pt>
                <c:pt idx="943">
                  <c:v>42691</c:v>
                </c:pt>
                <c:pt idx="944">
                  <c:v>42692</c:v>
                </c:pt>
                <c:pt idx="945">
                  <c:v>42695</c:v>
                </c:pt>
                <c:pt idx="946">
                  <c:v>42696</c:v>
                </c:pt>
                <c:pt idx="947">
                  <c:v>42697</c:v>
                </c:pt>
                <c:pt idx="948">
                  <c:v>42698</c:v>
                </c:pt>
                <c:pt idx="949">
                  <c:v>42699</c:v>
                </c:pt>
                <c:pt idx="950">
                  <c:v>42702</c:v>
                </c:pt>
                <c:pt idx="951">
                  <c:v>42703</c:v>
                </c:pt>
                <c:pt idx="952">
                  <c:v>42704</c:v>
                </c:pt>
                <c:pt idx="953">
                  <c:v>42705</c:v>
                </c:pt>
                <c:pt idx="954">
                  <c:v>42706</c:v>
                </c:pt>
                <c:pt idx="955">
                  <c:v>42709</c:v>
                </c:pt>
                <c:pt idx="956">
                  <c:v>42710</c:v>
                </c:pt>
                <c:pt idx="957">
                  <c:v>42711</c:v>
                </c:pt>
                <c:pt idx="958">
                  <c:v>42713</c:v>
                </c:pt>
                <c:pt idx="959">
                  <c:v>42716</c:v>
                </c:pt>
                <c:pt idx="960">
                  <c:v>42717</c:v>
                </c:pt>
                <c:pt idx="961">
                  <c:v>42718</c:v>
                </c:pt>
                <c:pt idx="962">
                  <c:v>42719</c:v>
                </c:pt>
                <c:pt idx="963">
                  <c:v>42720</c:v>
                </c:pt>
                <c:pt idx="964">
                  <c:v>42723</c:v>
                </c:pt>
                <c:pt idx="965">
                  <c:v>42724</c:v>
                </c:pt>
                <c:pt idx="966">
                  <c:v>42725</c:v>
                </c:pt>
                <c:pt idx="967">
                  <c:v>42726</c:v>
                </c:pt>
                <c:pt idx="968">
                  <c:v>42727</c:v>
                </c:pt>
                <c:pt idx="969">
                  <c:v>42730</c:v>
                </c:pt>
                <c:pt idx="970">
                  <c:v>42731</c:v>
                </c:pt>
                <c:pt idx="971">
                  <c:v>42732</c:v>
                </c:pt>
                <c:pt idx="972">
                  <c:v>42733</c:v>
                </c:pt>
                <c:pt idx="973">
                  <c:v>42737</c:v>
                </c:pt>
                <c:pt idx="974">
                  <c:v>42738</c:v>
                </c:pt>
                <c:pt idx="975">
                  <c:v>42739</c:v>
                </c:pt>
                <c:pt idx="976">
                  <c:v>42740</c:v>
                </c:pt>
                <c:pt idx="977">
                  <c:v>42741</c:v>
                </c:pt>
                <c:pt idx="978">
                  <c:v>42745</c:v>
                </c:pt>
                <c:pt idx="979">
                  <c:v>42746</c:v>
                </c:pt>
                <c:pt idx="980">
                  <c:v>42747</c:v>
                </c:pt>
                <c:pt idx="981">
                  <c:v>42748</c:v>
                </c:pt>
                <c:pt idx="982">
                  <c:v>42751</c:v>
                </c:pt>
                <c:pt idx="983">
                  <c:v>42752</c:v>
                </c:pt>
                <c:pt idx="984">
                  <c:v>42753</c:v>
                </c:pt>
                <c:pt idx="985">
                  <c:v>42754</c:v>
                </c:pt>
                <c:pt idx="986">
                  <c:v>42755</c:v>
                </c:pt>
                <c:pt idx="987">
                  <c:v>42758</c:v>
                </c:pt>
                <c:pt idx="988">
                  <c:v>42759</c:v>
                </c:pt>
                <c:pt idx="989">
                  <c:v>42760</c:v>
                </c:pt>
                <c:pt idx="990">
                  <c:v>42761</c:v>
                </c:pt>
                <c:pt idx="991">
                  <c:v>42762</c:v>
                </c:pt>
                <c:pt idx="992">
                  <c:v>42765</c:v>
                </c:pt>
                <c:pt idx="993">
                  <c:v>42766</c:v>
                </c:pt>
                <c:pt idx="994">
                  <c:v>42767</c:v>
                </c:pt>
                <c:pt idx="995">
                  <c:v>42768</c:v>
                </c:pt>
                <c:pt idx="996">
                  <c:v>42769</c:v>
                </c:pt>
                <c:pt idx="997">
                  <c:v>42772</c:v>
                </c:pt>
                <c:pt idx="998">
                  <c:v>42773</c:v>
                </c:pt>
                <c:pt idx="999">
                  <c:v>42774</c:v>
                </c:pt>
                <c:pt idx="1000">
                  <c:v>42775</c:v>
                </c:pt>
                <c:pt idx="1001">
                  <c:v>42776</c:v>
                </c:pt>
                <c:pt idx="1002">
                  <c:v>42779</c:v>
                </c:pt>
                <c:pt idx="1003">
                  <c:v>42780</c:v>
                </c:pt>
                <c:pt idx="1004">
                  <c:v>42781</c:v>
                </c:pt>
                <c:pt idx="1005">
                  <c:v>42782</c:v>
                </c:pt>
                <c:pt idx="1006">
                  <c:v>42783</c:v>
                </c:pt>
                <c:pt idx="1007">
                  <c:v>42786</c:v>
                </c:pt>
                <c:pt idx="1008">
                  <c:v>42787</c:v>
                </c:pt>
                <c:pt idx="1009">
                  <c:v>42788</c:v>
                </c:pt>
                <c:pt idx="1010">
                  <c:v>42789</c:v>
                </c:pt>
                <c:pt idx="1011">
                  <c:v>42790</c:v>
                </c:pt>
                <c:pt idx="1012">
                  <c:v>42793</c:v>
                </c:pt>
                <c:pt idx="1013">
                  <c:v>42794</c:v>
                </c:pt>
                <c:pt idx="1014">
                  <c:v>42795</c:v>
                </c:pt>
                <c:pt idx="1015">
                  <c:v>42796</c:v>
                </c:pt>
                <c:pt idx="1016">
                  <c:v>42797</c:v>
                </c:pt>
                <c:pt idx="1017">
                  <c:v>42800</c:v>
                </c:pt>
                <c:pt idx="1018">
                  <c:v>42801</c:v>
                </c:pt>
                <c:pt idx="1019">
                  <c:v>42802</c:v>
                </c:pt>
                <c:pt idx="1020">
                  <c:v>42803</c:v>
                </c:pt>
                <c:pt idx="1021">
                  <c:v>42804</c:v>
                </c:pt>
                <c:pt idx="1022">
                  <c:v>42807</c:v>
                </c:pt>
                <c:pt idx="1023">
                  <c:v>42808</c:v>
                </c:pt>
                <c:pt idx="1024">
                  <c:v>42809</c:v>
                </c:pt>
                <c:pt idx="1025">
                  <c:v>42810</c:v>
                </c:pt>
                <c:pt idx="1026">
                  <c:v>42811</c:v>
                </c:pt>
                <c:pt idx="1027">
                  <c:v>42815</c:v>
                </c:pt>
                <c:pt idx="1028">
                  <c:v>42816</c:v>
                </c:pt>
                <c:pt idx="1029">
                  <c:v>42817</c:v>
                </c:pt>
                <c:pt idx="1030">
                  <c:v>42818</c:v>
                </c:pt>
                <c:pt idx="1031">
                  <c:v>42821</c:v>
                </c:pt>
                <c:pt idx="1032">
                  <c:v>42822</c:v>
                </c:pt>
                <c:pt idx="1033">
                  <c:v>42823</c:v>
                </c:pt>
                <c:pt idx="1034">
                  <c:v>42824</c:v>
                </c:pt>
                <c:pt idx="1035">
                  <c:v>42825</c:v>
                </c:pt>
                <c:pt idx="1036">
                  <c:v>42828</c:v>
                </c:pt>
                <c:pt idx="1037">
                  <c:v>42829</c:v>
                </c:pt>
                <c:pt idx="1038">
                  <c:v>42830</c:v>
                </c:pt>
                <c:pt idx="1039">
                  <c:v>42831</c:v>
                </c:pt>
                <c:pt idx="1040">
                  <c:v>42832</c:v>
                </c:pt>
                <c:pt idx="1041">
                  <c:v>42835</c:v>
                </c:pt>
                <c:pt idx="1042">
                  <c:v>42836</c:v>
                </c:pt>
                <c:pt idx="1043">
                  <c:v>42837</c:v>
                </c:pt>
                <c:pt idx="1044">
                  <c:v>42842</c:v>
                </c:pt>
                <c:pt idx="1045">
                  <c:v>42843</c:v>
                </c:pt>
                <c:pt idx="1046">
                  <c:v>42844</c:v>
                </c:pt>
                <c:pt idx="1047">
                  <c:v>42845</c:v>
                </c:pt>
                <c:pt idx="1048">
                  <c:v>42846</c:v>
                </c:pt>
                <c:pt idx="1049">
                  <c:v>42849</c:v>
                </c:pt>
                <c:pt idx="1050">
                  <c:v>42850</c:v>
                </c:pt>
                <c:pt idx="1051">
                  <c:v>42851</c:v>
                </c:pt>
                <c:pt idx="1052">
                  <c:v>42852</c:v>
                </c:pt>
                <c:pt idx="1053">
                  <c:v>42853</c:v>
                </c:pt>
                <c:pt idx="1054">
                  <c:v>42857</c:v>
                </c:pt>
                <c:pt idx="1055">
                  <c:v>42858</c:v>
                </c:pt>
                <c:pt idx="1056">
                  <c:v>42859</c:v>
                </c:pt>
                <c:pt idx="1057">
                  <c:v>42860</c:v>
                </c:pt>
                <c:pt idx="1058">
                  <c:v>42863</c:v>
                </c:pt>
                <c:pt idx="1059">
                  <c:v>42864</c:v>
                </c:pt>
                <c:pt idx="1060">
                  <c:v>42865</c:v>
                </c:pt>
                <c:pt idx="1061">
                  <c:v>42866</c:v>
                </c:pt>
                <c:pt idx="1062">
                  <c:v>42867</c:v>
                </c:pt>
                <c:pt idx="1063">
                  <c:v>42870</c:v>
                </c:pt>
                <c:pt idx="1064">
                  <c:v>42871</c:v>
                </c:pt>
                <c:pt idx="1065">
                  <c:v>42872</c:v>
                </c:pt>
                <c:pt idx="1066">
                  <c:v>42873</c:v>
                </c:pt>
                <c:pt idx="1067">
                  <c:v>42874</c:v>
                </c:pt>
                <c:pt idx="1068">
                  <c:v>42877</c:v>
                </c:pt>
                <c:pt idx="1069">
                  <c:v>42878</c:v>
                </c:pt>
                <c:pt idx="1070">
                  <c:v>42879</c:v>
                </c:pt>
                <c:pt idx="1071">
                  <c:v>42880</c:v>
                </c:pt>
                <c:pt idx="1072">
                  <c:v>42881</c:v>
                </c:pt>
                <c:pt idx="1073">
                  <c:v>42885</c:v>
                </c:pt>
                <c:pt idx="1074">
                  <c:v>42886</c:v>
                </c:pt>
                <c:pt idx="1075">
                  <c:v>42887</c:v>
                </c:pt>
                <c:pt idx="1076">
                  <c:v>42888</c:v>
                </c:pt>
                <c:pt idx="1077">
                  <c:v>42891</c:v>
                </c:pt>
                <c:pt idx="1078">
                  <c:v>42892</c:v>
                </c:pt>
                <c:pt idx="1079">
                  <c:v>42893</c:v>
                </c:pt>
                <c:pt idx="1080">
                  <c:v>42894</c:v>
                </c:pt>
                <c:pt idx="1081">
                  <c:v>42895</c:v>
                </c:pt>
                <c:pt idx="1082">
                  <c:v>42898</c:v>
                </c:pt>
                <c:pt idx="1083">
                  <c:v>42899</c:v>
                </c:pt>
                <c:pt idx="1084">
                  <c:v>42900</c:v>
                </c:pt>
                <c:pt idx="1085">
                  <c:v>42901</c:v>
                </c:pt>
                <c:pt idx="1086">
                  <c:v>42902</c:v>
                </c:pt>
                <c:pt idx="1087">
                  <c:v>42906</c:v>
                </c:pt>
                <c:pt idx="1088">
                  <c:v>42907</c:v>
                </c:pt>
                <c:pt idx="1089">
                  <c:v>42908</c:v>
                </c:pt>
                <c:pt idx="1090">
                  <c:v>42909</c:v>
                </c:pt>
                <c:pt idx="1091">
                  <c:v>42913</c:v>
                </c:pt>
                <c:pt idx="1092">
                  <c:v>42914</c:v>
                </c:pt>
                <c:pt idx="1093">
                  <c:v>42915</c:v>
                </c:pt>
                <c:pt idx="1094">
                  <c:v>42916</c:v>
                </c:pt>
                <c:pt idx="1095">
                  <c:v>42920</c:v>
                </c:pt>
                <c:pt idx="1096">
                  <c:v>42921</c:v>
                </c:pt>
                <c:pt idx="1097">
                  <c:v>42922</c:v>
                </c:pt>
                <c:pt idx="1098">
                  <c:v>42923</c:v>
                </c:pt>
                <c:pt idx="1099">
                  <c:v>42926</c:v>
                </c:pt>
                <c:pt idx="1100">
                  <c:v>42927</c:v>
                </c:pt>
                <c:pt idx="1101">
                  <c:v>42928</c:v>
                </c:pt>
                <c:pt idx="1102">
                  <c:v>42929</c:v>
                </c:pt>
                <c:pt idx="1103">
                  <c:v>42930</c:v>
                </c:pt>
                <c:pt idx="1104">
                  <c:v>42933</c:v>
                </c:pt>
                <c:pt idx="1105">
                  <c:v>42934</c:v>
                </c:pt>
                <c:pt idx="1106">
                  <c:v>42935</c:v>
                </c:pt>
                <c:pt idx="1107">
                  <c:v>42937</c:v>
                </c:pt>
                <c:pt idx="1108">
                  <c:v>42940</c:v>
                </c:pt>
                <c:pt idx="1109">
                  <c:v>42941</c:v>
                </c:pt>
                <c:pt idx="1110">
                  <c:v>42942</c:v>
                </c:pt>
                <c:pt idx="1111">
                  <c:v>42943</c:v>
                </c:pt>
                <c:pt idx="1112">
                  <c:v>42944</c:v>
                </c:pt>
                <c:pt idx="1113">
                  <c:v>42947</c:v>
                </c:pt>
                <c:pt idx="1114">
                  <c:v>42948</c:v>
                </c:pt>
                <c:pt idx="1115">
                  <c:v>42949</c:v>
                </c:pt>
                <c:pt idx="1116">
                  <c:v>42950</c:v>
                </c:pt>
                <c:pt idx="1117">
                  <c:v>42951</c:v>
                </c:pt>
                <c:pt idx="1118">
                  <c:v>42955</c:v>
                </c:pt>
                <c:pt idx="1119">
                  <c:v>42956</c:v>
                </c:pt>
                <c:pt idx="1120">
                  <c:v>42957</c:v>
                </c:pt>
                <c:pt idx="1121">
                  <c:v>42958</c:v>
                </c:pt>
                <c:pt idx="1122">
                  <c:v>42961</c:v>
                </c:pt>
                <c:pt idx="1123">
                  <c:v>42962</c:v>
                </c:pt>
                <c:pt idx="1124">
                  <c:v>42963</c:v>
                </c:pt>
                <c:pt idx="1125">
                  <c:v>42964</c:v>
                </c:pt>
                <c:pt idx="1126">
                  <c:v>42965</c:v>
                </c:pt>
                <c:pt idx="1127">
                  <c:v>42969</c:v>
                </c:pt>
                <c:pt idx="1128">
                  <c:v>42970</c:v>
                </c:pt>
                <c:pt idx="1129">
                  <c:v>42971</c:v>
                </c:pt>
                <c:pt idx="1130">
                  <c:v>42972</c:v>
                </c:pt>
                <c:pt idx="1131">
                  <c:v>42975</c:v>
                </c:pt>
                <c:pt idx="1132">
                  <c:v>42976</c:v>
                </c:pt>
                <c:pt idx="1133">
                  <c:v>42977</c:v>
                </c:pt>
                <c:pt idx="1134">
                  <c:v>42978</c:v>
                </c:pt>
                <c:pt idx="1135">
                  <c:v>42979</c:v>
                </c:pt>
                <c:pt idx="1136">
                  <c:v>42982</c:v>
                </c:pt>
                <c:pt idx="1137">
                  <c:v>42983</c:v>
                </c:pt>
                <c:pt idx="1138">
                  <c:v>42984</c:v>
                </c:pt>
                <c:pt idx="1139">
                  <c:v>42985</c:v>
                </c:pt>
                <c:pt idx="1140">
                  <c:v>42986</c:v>
                </c:pt>
                <c:pt idx="1141">
                  <c:v>42989</c:v>
                </c:pt>
                <c:pt idx="1142">
                  <c:v>42990</c:v>
                </c:pt>
                <c:pt idx="1143">
                  <c:v>42991</c:v>
                </c:pt>
                <c:pt idx="1144">
                  <c:v>42992</c:v>
                </c:pt>
                <c:pt idx="1145">
                  <c:v>42993</c:v>
                </c:pt>
                <c:pt idx="1146">
                  <c:v>42996</c:v>
                </c:pt>
                <c:pt idx="1147">
                  <c:v>42997</c:v>
                </c:pt>
                <c:pt idx="1148">
                  <c:v>42998</c:v>
                </c:pt>
                <c:pt idx="1149">
                  <c:v>42999</c:v>
                </c:pt>
                <c:pt idx="1150">
                  <c:v>43000</c:v>
                </c:pt>
                <c:pt idx="1151">
                  <c:v>43003</c:v>
                </c:pt>
                <c:pt idx="1152">
                  <c:v>43004</c:v>
                </c:pt>
                <c:pt idx="1153">
                  <c:v>43005</c:v>
                </c:pt>
                <c:pt idx="1154">
                  <c:v>43006</c:v>
                </c:pt>
                <c:pt idx="1155">
                  <c:v>43007</c:v>
                </c:pt>
                <c:pt idx="1156">
                  <c:v>43010</c:v>
                </c:pt>
                <c:pt idx="1157">
                  <c:v>43011</c:v>
                </c:pt>
                <c:pt idx="1158">
                  <c:v>43012</c:v>
                </c:pt>
                <c:pt idx="1159">
                  <c:v>43013</c:v>
                </c:pt>
                <c:pt idx="1160">
                  <c:v>43014</c:v>
                </c:pt>
                <c:pt idx="1161">
                  <c:v>43017</c:v>
                </c:pt>
                <c:pt idx="1162">
                  <c:v>43018</c:v>
                </c:pt>
                <c:pt idx="1163">
                  <c:v>43019</c:v>
                </c:pt>
                <c:pt idx="1164">
                  <c:v>43020</c:v>
                </c:pt>
                <c:pt idx="1165">
                  <c:v>43021</c:v>
                </c:pt>
                <c:pt idx="1166">
                  <c:v>43025</c:v>
                </c:pt>
                <c:pt idx="1167">
                  <c:v>43026</c:v>
                </c:pt>
                <c:pt idx="1168">
                  <c:v>43027</c:v>
                </c:pt>
                <c:pt idx="1169">
                  <c:v>43028</c:v>
                </c:pt>
                <c:pt idx="1170">
                  <c:v>43031</c:v>
                </c:pt>
                <c:pt idx="1171">
                  <c:v>43032</c:v>
                </c:pt>
                <c:pt idx="1172">
                  <c:v>43033</c:v>
                </c:pt>
                <c:pt idx="1173">
                  <c:v>43034</c:v>
                </c:pt>
                <c:pt idx="1174">
                  <c:v>43035</c:v>
                </c:pt>
                <c:pt idx="1175">
                  <c:v>43038</c:v>
                </c:pt>
                <c:pt idx="1176">
                  <c:v>43039</c:v>
                </c:pt>
                <c:pt idx="1177">
                  <c:v>43040</c:v>
                </c:pt>
                <c:pt idx="1178">
                  <c:v>43041</c:v>
                </c:pt>
                <c:pt idx="1179">
                  <c:v>43042</c:v>
                </c:pt>
                <c:pt idx="1180">
                  <c:v>43046</c:v>
                </c:pt>
                <c:pt idx="1181">
                  <c:v>43047</c:v>
                </c:pt>
                <c:pt idx="1182">
                  <c:v>43048</c:v>
                </c:pt>
                <c:pt idx="1183">
                  <c:v>43049</c:v>
                </c:pt>
                <c:pt idx="1184">
                  <c:v>43053</c:v>
                </c:pt>
                <c:pt idx="1185">
                  <c:v>43054</c:v>
                </c:pt>
                <c:pt idx="1186">
                  <c:v>43055</c:v>
                </c:pt>
                <c:pt idx="1187">
                  <c:v>43056</c:v>
                </c:pt>
                <c:pt idx="1188">
                  <c:v>43059</c:v>
                </c:pt>
                <c:pt idx="1189">
                  <c:v>43060</c:v>
                </c:pt>
                <c:pt idx="1190">
                  <c:v>43061</c:v>
                </c:pt>
                <c:pt idx="1191">
                  <c:v>43062</c:v>
                </c:pt>
                <c:pt idx="1192">
                  <c:v>43063</c:v>
                </c:pt>
                <c:pt idx="1193">
                  <c:v>43066</c:v>
                </c:pt>
                <c:pt idx="1194">
                  <c:v>43067</c:v>
                </c:pt>
                <c:pt idx="1195">
                  <c:v>43068</c:v>
                </c:pt>
                <c:pt idx="1196">
                  <c:v>43069</c:v>
                </c:pt>
                <c:pt idx="1197">
                  <c:v>43070</c:v>
                </c:pt>
                <c:pt idx="1198">
                  <c:v>43073</c:v>
                </c:pt>
                <c:pt idx="1199">
                  <c:v>43074</c:v>
                </c:pt>
                <c:pt idx="1200">
                  <c:v>43075</c:v>
                </c:pt>
                <c:pt idx="1201">
                  <c:v>43076</c:v>
                </c:pt>
                <c:pt idx="1202">
                  <c:v>43080</c:v>
                </c:pt>
                <c:pt idx="1203">
                  <c:v>43081</c:v>
                </c:pt>
                <c:pt idx="1204">
                  <c:v>43082</c:v>
                </c:pt>
                <c:pt idx="1205">
                  <c:v>43083</c:v>
                </c:pt>
                <c:pt idx="1206">
                  <c:v>43084</c:v>
                </c:pt>
                <c:pt idx="1207">
                  <c:v>43087</c:v>
                </c:pt>
                <c:pt idx="1208">
                  <c:v>43088</c:v>
                </c:pt>
                <c:pt idx="1209">
                  <c:v>43089</c:v>
                </c:pt>
                <c:pt idx="1210">
                  <c:v>43090</c:v>
                </c:pt>
                <c:pt idx="1211">
                  <c:v>43091</c:v>
                </c:pt>
                <c:pt idx="1212">
                  <c:v>43095</c:v>
                </c:pt>
                <c:pt idx="1213">
                  <c:v>43096</c:v>
                </c:pt>
                <c:pt idx="1214">
                  <c:v>43097</c:v>
                </c:pt>
                <c:pt idx="1215">
                  <c:v>43102</c:v>
                </c:pt>
                <c:pt idx="1216">
                  <c:v>43103</c:v>
                </c:pt>
                <c:pt idx="1217">
                  <c:v>43104</c:v>
                </c:pt>
                <c:pt idx="1218">
                  <c:v>43105</c:v>
                </c:pt>
                <c:pt idx="1219">
                  <c:v>43109</c:v>
                </c:pt>
                <c:pt idx="1220">
                  <c:v>43110</c:v>
                </c:pt>
                <c:pt idx="1221">
                  <c:v>43111</c:v>
                </c:pt>
                <c:pt idx="1222">
                  <c:v>43112</c:v>
                </c:pt>
                <c:pt idx="1223">
                  <c:v>43115</c:v>
                </c:pt>
                <c:pt idx="1224">
                  <c:v>43116</c:v>
                </c:pt>
                <c:pt idx="1225">
                  <c:v>43117</c:v>
                </c:pt>
                <c:pt idx="1226">
                  <c:v>43118</c:v>
                </c:pt>
                <c:pt idx="1227">
                  <c:v>43119</c:v>
                </c:pt>
                <c:pt idx="1228">
                  <c:v>43122</c:v>
                </c:pt>
                <c:pt idx="1229">
                  <c:v>43123</c:v>
                </c:pt>
                <c:pt idx="1230">
                  <c:v>43124</c:v>
                </c:pt>
                <c:pt idx="1231">
                  <c:v>43125</c:v>
                </c:pt>
                <c:pt idx="1232">
                  <c:v>43126</c:v>
                </c:pt>
                <c:pt idx="1233">
                  <c:v>43129</c:v>
                </c:pt>
                <c:pt idx="1234">
                  <c:v>43130</c:v>
                </c:pt>
                <c:pt idx="1235">
                  <c:v>43131</c:v>
                </c:pt>
                <c:pt idx="1236">
                  <c:v>43132</c:v>
                </c:pt>
                <c:pt idx="1237">
                  <c:v>43133</c:v>
                </c:pt>
                <c:pt idx="1238">
                  <c:v>43136</c:v>
                </c:pt>
                <c:pt idx="1239">
                  <c:v>43137</c:v>
                </c:pt>
                <c:pt idx="1240">
                  <c:v>43138</c:v>
                </c:pt>
                <c:pt idx="1241">
                  <c:v>43139</c:v>
                </c:pt>
                <c:pt idx="1242">
                  <c:v>43140</c:v>
                </c:pt>
                <c:pt idx="1243">
                  <c:v>43143</c:v>
                </c:pt>
                <c:pt idx="1244">
                  <c:v>43144</c:v>
                </c:pt>
                <c:pt idx="1245">
                  <c:v>43157</c:v>
                </c:pt>
                <c:pt idx="1246">
                  <c:v>43158</c:v>
                </c:pt>
                <c:pt idx="1247">
                  <c:v>43159</c:v>
                </c:pt>
                <c:pt idx="1248">
                  <c:v>43160</c:v>
                </c:pt>
                <c:pt idx="1249">
                  <c:v>43161</c:v>
                </c:pt>
                <c:pt idx="1250">
                  <c:v>43164</c:v>
                </c:pt>
                <c:pt idx="1251">
                  <c:v>43165</c:v>
                </c:pt>
                <c:pt idx="1252">
                  <c:v>43166</c:v>
                </c:pt>
                <c:pt idx="1253">
                  <c:v>43167</c:v>
                </c:pt>
                <c:pt idx="1254">
                  <c:v>43168</c:v>
                </c:pt>
                <c:pt idx="1255">
                  <c:v>43171</c:v>
                </c:pt>
                <c:pt idx="1256">
                  <c:v>43172</c:v>
                </c:pt>
                <c:pt idx="1257">
                  <c:v>43173</c:v>
                </c:pt>
                <c:pt idx="1258">
                  <c:v>43174</c:v>
                </c:pt>
                <c:pt idx="1259">
                  <c:v>43175</c:v>
                </c:pt>
                <c:pt idx="1260">
                  <c:v>43179</c:v>
                </c:pt>
                <c:pt idx="1261">
                  <c:v>43180</c:v>
                </c:pt>
                <c:pt idx="1262">
                  <c:v>43181</c:v>
                </c:pt>
                <c:pt idx="1263">
                  <c:v>43182</c:v>
                </c:pt>
                <c:pt idx="1264">
                  <c:v>43185</c:v>
                </c:pt>
                <c:pt idx="1265">
                  <c:v>43186</c:v>
                </c:pt>
                <c:pt idx="1266">
                  <c:v>43187</c:v>
                </c:pt>
                <c:pt idx="1267">
                  <c:v>43192</c:v>
                </c:pt>
                <c:pt idx="1268">
                  <c:v>43193</c:v>
                </c:pt>
                <c:pt idx="1269">
                  <c:v>43194</c:v>
                </c:pt>
                <c:pt idx="1270">
                  <c:v>43195</c:v>
                </c:pt>
                <c:pt idx="1271">
                  <c:v>43196</c:v>
                </c:pt>
                <c:pt idx="1272">
                  <c:v>43199</c:v>
                </c:pt>
                <c:pt idx="1273">
                  <c:v>43200</c:v>
                </c:pt>
                <c:pt idx="1274">
                  <c:v>43201</c:v>
                </c:pt>
                <c:pt idx="1275">
                  <c:v>43202</c:v>
                </c:pt>
                <c:pt idx="1276">
                  <c:v>43203</c:v>
                </c:pt>
                <c:pt idx="1277">
                  <c:v>43206</c:v>
                </c:pt>
                <c:pt idx="1278">
                  <c:v>43207</c:v>
                </c:pt>
                <c:pt idx="1279">
                  <c:v>43208</c:v>
                </c:pt>
                <c:pt idx="1280">
                  <c:v>43209</c:v>
                </c:pt>
                <c:pt idx="1281">
                  <c:v>43210</c:v>
                </c:pt>
                <c:pt idx="1282">
                  <c:v>43213</c:v>
                </c:pt>
                <c:pt idx="1283">
                  <c:v>43214</c:v>
                </c:pt>
                <c:pt idx="1284">
                  <c:v>43215</c:v>
                </c:pt>
                <c:pt idx="1285">
                  <c:v>43216</c:v>
                </c:pt>
                <c:pt idx="1286">
                  <c:v>43217</c:v>
                </c:pt>
                <c:pt idx="1287">
                  <c:v>43220</c:v>
                </c:pt>
                <c:pt idx="1288">
                  <c:v>43222</c:v>
                </c:pt>
                <c:pt idx="1289">
                  <c:v>43223</c:v>
                </c:pt>
                <c:pt idx="1290">
                  <c:v>43224</c:v>
                </c:pt>
                <c:pt idx="1291">
                  <c:v>43227</c:v>
                </c:pt>
                <c:pt idx="1292">
                  <c:v>43228</c:v>
                </c:pt>
                <c:pt idx="1293">
                  <c:v>43229</c:v>
                </c:pt>
                <c:pt idx="1294">
                  <c:v>43230</c:v>
                </c:pt>
                <c:pt idx="1295">
                  <c:v>43231</c:v>
                </c:pt>
                <c:pt idx="1296">
                  <c:v>43235</c:v>
                </c:pt>
                <c:pt idx="1297">
                  <c:v>43236</c:v>
                </c:pt>
                <c:pt idx="1298">
                  <c:v>43237</c:v>
                </c:pt>
                <c:pt idx="1299">
                  <c:v>43238</c:v>
                </c:pt>
                <c:pt idx="1300">
                  <c:v>43241</c:v>
                </c:pt>
                <c:pt idx="1301">
                  <c:v>43242</c:v>
                </c:pt>
                <c:pt idx="1302">
                  <c:v>43243</c:v>
                </c:pt>
                <c:pt idx="1303">
                  <c:v>43244</c:v>
                </c:pt>
                <c:pt idx="1304">
                  <c:v>43245</c:v>
                </c:pt>
                <c:pt idx="1305">
                  <c:v>43248</c:v>
                </c:pt>
                <c:pt idx="1306">
                  <c:v>43249</c:v>
                </c:pt>
                <c:pt idx="1307">
                  <c:v>43250</c:v>
                </c:pt>
                <c:pt idx="1308">
                  <c:v>43251</c:v>
                </c:pt>
                <c:pt idx="1309">
                  <c:v>43252</c:v>
                </c:pt>
                <c:pt idx="1310">
                  <c:v>43256</c:v>
                </c:pt>
                <c:pt idx="1311">
                  <c:v>43257</c:v>
                </c:pt>
                <c:pt idx="1312">
                  <c:v>43258</c:v>
                </c:pt>
                <c:pt idx="1313">
                  <c:v>43259</c:v>
                </c:pt>
                <c:pt idx="1314">
                  <c:v>43264</c:v>
                </c:pt>
                <c:pt idx="1315">
                  <c:v>43265</c:v>
                </c:pt>
                <c:pt idx="1316">
                  <c:v>43266</c:v>
                </c:pt>
                <c:pt idx="1317">
                  <c:v>43269</c:v>
                </c:pt>
                <c:pt idx="1318">
                  <c:v>43270</c:v>
                </c:pt>
                <c:pt idx="1319">
                  <c:v>43271</c:v>
                </c:pt>
                <c:pt idx="1320">
                  <c:v>43272</c:v>
                </c:pt>
                <c:pt idx="1321">
                  <c:v>43273</c:v>
                </c:pt>
                <c:pt idx="1322">
                  <c:v>43276</c:v>
                </c:pt>
                <c:pt idx="1323">
                  <c:v>43277</c:v>
                </c:pt>
                <c:pt idx="1324">
                  <c:v>43278</c:v>
                </c:pt>
                <c:pt idx="1325">
                  <c:v>43279</c:v>
                </c:pt>
                <c:pt idx="1326">
                  <c:v>43280</c:v>
                </c:pt>
                <c:pt idx="1327">
                  <c:v>43284</c:v>
                </c:pt>
                <c:pt idx="1328">
                  <c:v>43285</c:v>
                </c:pt>
                <c:pt idx="1329">
                  <c:v>43286</c:v>
                </c:pt>
                <c:pt idx="1330">
                  <c:v>43287</c:v>
                </c:pt>
                <c:pt idx="1331">
                  <c:v>43290</c:v>
                </c:pt>
                <c:pt idx="1332">
                  <c:v>43291</c:v>
                </c:pt>
                <c:pt idx="1333">
                  <c:v>43292</c:v>
                </c:pt>
                <c:pt idx="1334">
                  <c:v>43293</c:v>
                </c:pt>
                <c:pt idx="1335">
                  <c:v>43294</c:v>
                </c:pt>
                <c:pt idx="1336">
                  <c:v>43297</c:v>
                </c:pt>
                <c:pt idx="1337">
                  <c:v>43298</c:v>
                </c:pt>
                <c:pt idx="1338">
                  <c:v>43299</c:v>
                </c:pt>
                <c:pt idx="1339">
                  <c:v>43300</c:v>
                </c:pt>
                <c:pt idx="1340">
                  <c:v>43304</c:v>
                </c:pt>
                <c:pt idx="1341">
                  <c:v>43305</c:v>
                </c:pt>
                <c:pt idx="1342">
                  <c:v>43306</c:v>
                </c:pt>
                <c:pt idx="1343">
                  <c:v>43307</c:v>
                </c:pt>
                <c:pt idx="1344">
                  <c:v>43308</c:v>
                </c:pt>
                <c:pt idx="1345">
                  <c:v>43311</c:v>
                </c:pt>
                <c:pt idx="1346">
                  <c:v>43312</c:v>
                </c:pt>
                <c:pt idx="1347">
                  <c:v>43313</c:v>
                </c:pt>
                <c:pt idx="1348">
                  <c:v>43314</c:v>
                </c:pt>
                <c:pt idx="1349">
                  <c:v>43315</c:v>
                </c:pt>
                <c:pt idx="1350">
                  <c:v>43318</c:v>
                </c:pt>
                <c:pt idx="1351">
                  <c:v>43320</c:v>
                </c:pt>
                <c:pt idx="1352">
                  <c:v>43321</c:v>
                </c:pt>
                <c:pt idx="1353">
                  <c:v>43322</c:v>
                </c:pt>
                <c:pt idx="1354">
                  <c:v>43325</c:v>
                </c:pt>
                <c:pt idx="1355">
                  <c:v>43326</c:v>
                </c:pt>
                <c:pt idx="1356">
                  <c:v>43327</c:v>
                </c:pt>
                <c:pt idx="1357">
                  <c:v>43328</c:v>
                </c:pt>
                <c:pt idx="1358">
                  <c:v>43329</c:v>
                </c:pt>
                <c:pt idx="1359">
                  <c:v>43333</c:v>
                </c:pt>
                <c:pt idx="1360">
                  <c:v>43334</c:v>
                </c:pt>
                <c:pt idx="1361">
                  <c:v>43335</c:v>
                </c:pt>
                <c:pt idx="1362">
                  <c:v>43336</c:v>
                </c:pt>
                <c:pt idx="1363">
                  <c:v>43339</c:v>
                </c:pt>
                <c:pt idx="1364">
                  <c:v>43340</c:v>
                </c:pt>
                <c:pt idx="1365">
                  <c:v>43341</c:v>
                </c:pt>
                <c:pt idx="1366">
                  <c:v>43342</c:v>
                </c:pt>
                <c:pt idx="1367">
                  <c:v>43343</c:v>
                </c:pt>
                <c:pt idx="1368">
                  <c:v>43346</c:v>
                </c:pt>
                <c:pt idx="1369">
                  <c:v>43347</c:v>
                </c:pt>
                <c:pt idx="1370">
                  <c:v>43348</c:v>
                </c:pt>
                <c:pt idx="1371">
                  <c:v>43349</c:v>
                </c:pt>
                <c:pt idx="1372">
                  <c:v>43350</c:v>
                </c:pt>
                <c:pt idx="1373">
                  <c:v>43353</c:v>
                </c:pt>
                <c:pt idx="1374">
                  <c:v>43354</c:v>
                </c:pt>
                <c:pt idx="1375">
                  <c:v>43355</c:v>
                </c:pt>
                <c:pt idx="1376">
                  <c:v>43356</c:v>
                </c:pt>
                <c:pt idx="1377">
                  <c:v>43357</c:v>
                </c:pt>
                <c:pt idx="1378">
                  <c:v>43360</c:v>
                </c:pt>
                <c:pt idx="1379">
                  <c:v>43361</c:v>
                </c:pt>
                <c:pt idx="1380">
                  <c:v>43362</c:v>
                </c:pt>
                <c:pt idx="1381">
                  <c:v>43363</c:v>
                </c:pt>
                <c:pt idx="1382">
                  <c:v>43364</c:v>
                </c:pt>
                <c:pt idx="1383">
                  <c:v>43367</c:v>
                </c:pt>
                <c:pt idx="1384">
                  <c:v>43368</c:v>
                </c:pt>
                <c:pt idx="1385">
                  <c:v>43369</c:v>
                </c:pt>
                <c:pt idx="1386">
                  <c:v>43370</c:v>
                </c:pt>
                <c:pt idx="1387">
                  <c:v>43371</c:v>
                </c:pt>
                <c:pt idx="1388">
                  <c:v>43374</c:v>
                </c:pt>
                <c:pt idx="1389">
                  <c:v>43375</c:v>
                </c:pt>
                <c:pt idx="1390">
                  <c:v>43376</c:v>
                </c:pt>
                <c:pt idx="1391">
                  <c:v>43377</c:v>
                </c:pt>
                <c:pt idx="1392">
                  <c:v>43378</c:v>
                </c:pt>
                <c:pt idx="1393">
                  <c:v>43381</c:v>
                </c:pt>
                <c:pt idx="1394">
                  <c:v>43382</c:v>
                </c:pt>
                <c:pt idx="1395">
                  <c:v>43383</c:v>
                </c:pt>
                <c:pt idx="1396">
                  <c:v>43384</c:v>
                </c:pt>
                <c:pt idx="1397">
                  <c:v>43385</c:v>
                </c:pt>
                <c:pt idx="1398">
                  <c:v>43389</c:v>
                </c:pt>
                <c:pt idx="1399">
                  <c:v>43390</c:v>
                </c:pt>
                <c:pt idx="1400">
                  <c:v>43391</c:v>
                </c:pt>
                <c:pt idx="1401">
                  <c:v>43392</c:v>
                </c:pt>
                <c:pt idx="1402">
                  <c:v>43395</c:v>
                </c:pt>
                <c:pt idx="1403">
                  <c:v>43396</c:v>
                </c:pt>
                <c:pt idx="1404">
                  <c:v>43397</c:v>
                </c:pt>
                <c:pt idx="1405">
                  <c:v>43398</c:v>
                </c:pt>
                <c:pt idx="1406">
                  <c:v>43399</c:v>
                </c:pt>
                <c:pt idx="1407">
                  <c:v>43402</c:v>
                </c:pt>
                <c:pt idx="1408">
                  <c:v>43403</c:v>
                </c:pt>
                <c:pt idx="1409">
                  <c:v>43404</c:v>
                </c:pt>
                <c:pt idx="1410">
                  <c:v>43405</c:v>
                </c:pt>
                <c:pt idx="1411">
                  <c:v>43406</c:v>
                </c:pt>
                <c:pt idx="1412">
                  <c:v>43410</c:v>
                </c:pt>
                <c:pt idx="1413">
                  <c:v>43411</c:v>
                </c:pt>
                <c:pt idx="1414">
                  <c:v>43412</c:v>
                </c:pt>
                <c:pt idx="1415">
                  <c:v>43413</c:v>
                </c:pt>
                <c:pt idx="1416">
                  <c:v>43417</c:v>
                </c:pt>
                <c:pt idx="1417">
                  <c:v>43418</c:v>
                </c:pt>
                <c:pt idx="1418">
                  <c:v>43419</c:v>
                </c:pt>
                <c:pt idx="1419">
                  <c:v>43420</c:v>
                </c:pt>
                <c:pt idx="1420">
                  <c:v>43423</c:v>
                </c:pt>
                <c:pt idx="1421">
                  <c:v>43424</c:v>
                </c:pt>
                <c:pt idx="1422">
                  <c:v>43425</c:v>
                </c:pt>
                <c:pt idx="1423">
                  <c:v>43426</c:v>
                </c:pt>
                <c:pt idx="1424">
                  <c:v>43427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7</c:v>
                </c:pt>
                <c:pt idx="1431">
                  <c:v>43438</c:v>
                </c:pt>
                <c:pt idx="1432">
                  <c:v>43439</c:v>
                </c:pt>
                <c:pt idx="1433">
                  <c:v>43440</c:v>
                </c:pt>
                <c:pt idx="1434">
                  <c:v>43441</c:v>
                </c:pt>
                <c:pt idx="1435">
                  <c:v>43444</c:v>
                </c:pt>
                <c:pt idx="1436">
                  <c:v>43445</c:v>
                </c:pt>
                <c:pt idx="1437">
                  <c:v>43446</c:v>
                </c:pt>
                <c:pt idx="1438">
                  <c:v>43447</c:v>
                </c:pt>
                <c:pt idx="1439">
                  <c:v>43448</c:v>
                </c:pt>
                <c:pt idx="1440">
                  <c:v>43451</c:v>
                </c:pt>
                <c:pt idx="1441">
                  <c:v>43452</c:v>
                </c:pt>
                <c:pt idx="1442">
                  <c:v>43453</c:v>
                </c:pt>
                <c:pt idx="1443">
                  <c:v>43454</c:v>
                </c:pt>
                <c:pt idx="1444">
                  <c:v>43455</c:v>
                </c:pt>
                <c:pt idx="1445">
                  <c:v>43458</c:v>
                </c:pt>
                <c:pt idx="1446">
                  <c:v>43460</c:v>
                </c:pt>
                <c:pt idx="1447">
                  <c:v>43461</c:v>
                </c:pt>
                <c:pt idx="1448">
                  <c:v>43462</c:v>
                </c:pt>
                <c:pt idx="1449">
                  <c:v>43467</c:v>
                </c:pt>
                <c:pt idx="1450">
                  <c:v>43468</c:v>
                </c:pt>
                <c:pt idx="1451">
                  <c:v>43469</c:v>
                </c:pt>
                <c:pt idx="1452">
                  <c:v>43473</c:v>
                </c:pt>
                <c:pt idx="1453">
                  <c:v>43474</c:v>
                </c:pt>
                <c:pt idx="1454">
                  <c:v>43475</c:v>
                </c:pt>
                <c:pt idx="1455">
                  <c:v>43476</c:v>
                </c:pt>
                <c:pt idx="1456">
                  <c:v>43479</c:v>
                </c:pt>
                <c:pt idx="1457">
                  <c:v>43480</c:v>
                </c:pt>
                <c:pt idx="1458">
                  <c:v>43481</c:v>
                </c:pt>
                <c:pt idx="1459">
                  <c:v>43482</c:v>
                </c:pt>
                <c:pt idx="1460">
                  <c:v>43483</c:v>
                </c:pt>
                <c:pt idx="1461">
                  <c:v>43486</c:v>
                </c:pt>
                <c:pt idx="1462">
                  <c:v>43487</c:v>
                </c:pt>
                <c:pt idx="1463">
                  <c:v>43488</c:v>
                </c:pt>
                <c:pt idx="1464">
                  <c:v>43489</c:v>
                </c:pt>
                <c:pt idx="1465">
                  <c:v>43490</c:v>
                </c:pt>
                <c:pt idx="1466">
                  <c:v>43493</c:v>
                </c:pt>
                <c:pt idx="1467">
                  <c:v>43494</c:v>
                </c:pt>
                <c:pt idx="1468">
                  <c:v>43495</c:v>
                </c:pt>
                <c:pt idx="1469">
                  <c:v>43496</c:v>
                </c:pt>
                <c:pt idx="1470">
                  <c:v>43497</c:v>
                </c:pt>
                <c:pt idx="1471">
                  <c:v>43500</c:v>
                </c:pt>
                <c:pt idx="1472">
                  <c:v>43501</c:v>
                </c:pt>
                <c:pt idx="1473">
                  <c:v>43502</c:v>
                </c:pt>
                <c:pt idx="1474">
                  <c:v>43503</c:v>
                </c:pt>
                <c:pt idx="1475">
                  <c:v>43504</c:v>
                </c:pt>
                <c:pt idx="1476">
                  <c:v>43507</c:v>
                </c:pt>
                <c:pt idx="1477">
                  <c:v>43508</c:v>
                </c:pt>
                <c:pt idx="1478">
                  <c:v>43509</c:v>
                </c:pt>
                <c:pt idx="1479">
                  <c:v>43510</c:v>
                </c:pt>
                <c:pt idx="1480">
                  <c:v>43511</c:v>
                </c:pt>
                <c:pt idx="1481">
                  <c:v>43514</c:v>
                </c:pt>
                <c:pt idx="1482">
                  <c:v>43515</c:v>
                </c:pt>
                <c:pt idx="1483">
                  <c:v>43516</c:v>
                </c:pt>
                <c:pt idx="1484">
                  <c:v>43517</c:v>
                </c:pt>
                <c:pt idx="1485">
                  <c:v>43518</c:v>
                </c:pt>
                <c:pt idx="1486">
                  <c:v>43521</c:v>
                </c:pt>
                <c:pt idx="1487">
                  <c:v>43522</c:v>
                </c:pt>
                <c:pt idx="1488">
                  <c:v>43523</c:v>
                </c:pt>
                <c:pt idx="1489">
                  <c:v>43524</c:v>
                </c:pt>
                <c:pt idx="1490">
                  <c:v>43525</c:v>
                </c:pt>
                <c:pt idx="1491">
                  <c:v>43528</c:v>
                </c:pt>
                <c:pt idx="1492">
                  <c:v>43529</c:v>
                </c:pt>
                <c:pt idx="1493">
                  <c:v>43530</c:v>
                </c:pt>
                <c:pt idx="1494">
                  <c:v>43531</c:v>
                </c:pt>
                <c:pt idx="1495">
                  <c:v>43532</c:v>
                </c:pt>
                <c:pt idx="1496">
                  <c:v>43535</c:v>
                </c:pt>
                <c:pt idx="1497">
                  <c:v>43536</c:v>
                </c:pt>
                <c:pt idx="1498">
                  <c:v>43537</c:v>
                </c:pt>
                <c:pt idx="1499">
                  <c:v>43538</c:v>
                </c:pt>
                <c:pt idx="1500">
                  <c:v>43539</c:v>
                </c:pt>
                <c:pt idx="1501">
                  <c:v>43542</c:v>
                </c:pt>
                <c:pt idx="1502">
                  <c:v>43543</c:v>
                </c:pt>
                <c:pt idx="1503">
                  <c:v>43544</c:v>
                </c:pt>
                <c:pt idx="1504">
                  <c:v>43545</c:v>
                </c:pt>
                <c:pt idx="1505">
                  <c:v>43546</c:v>
                </c:pt>
                <c:pt idx="1506">
                  <c:v>43550</c:v>
                </c:pt>
                <c:pt idx="1507">
                  <c:v>43551</c:v>
                </c:pt>
                <c:pt idx="1508">
                  <c:v>43552</c:v>
                </c:pt>
                <c:pt idx="1509">
                  <c:v>43553</c:v>
                </c:pt>
                <c:pt idx="1510">
                  <c:v>43556</c:v>
                </c:pt>
                <c:pt idx="1511">
                  <c:v>43557</c:v>
                </c:pt>
                <c:pt idx="1512">
                  <c:v>43558</c:v>
                </c:pt>
                <c:pt idx="1513">
                  <c:v>43559</c:v>
                </c:pt>
                <c:pt idx="1514">
                  <c:v>43560</c:v>
                </c:pt>
                <c:pt idx="1515">
                  <c:v>43563</c:v>
                </c:pt>
                <c:pt idx="1516">
                  <c:v>43564</c:v>
                </c:pt>
                <c:pt idx="1517">
                  <c:v>43565</c:v>
                </c:pt>
                <c:pt idx="1518">
                  <c:v>43566</c:v>
                </c:pt>
                <c:pt idx="1519">
                  <c:v>43567</c:v>
                </c:pt>
                <c:pt idx="1520">
                  <c:v>43570</c:v>
                </c:pt>
                <c:pt idx="1521">
                  <c:v>43571</c:v>
                </c:pt>
                <c:pt idx="1522">
                  <c:v>43572</c:v>
                </c:pt>
                <c:pt idx="1523">
                  <c:v>43577</c:v>
                </c:pt>
                <c:pt idx="1524">
                  <c:v>43578</c:v>
                </c:pt>
                <c:pt idx="1525">
                  <c:v>43579</c:v>
                </c:pt>
                <c:pt idx="1526">
                  <c:v>43580</c:v>
                </c:pt>
                <c:pt idx="1527">
                  <c:v>43581</c:v>
                </c:pt>
                <c:pt idx="1528">
                  <c:v>43584</c:v>
                </c:pt>
                <c:pt idx="1529">
                  <c:v>43585</c:v>
                </c:pt>
                <c:pt idx="1530">
                  <c:v>43588</c:v>
                </c:pt>
                <c:pt idx="1531">
                  <c:v>43591</c:v>
                </c:pt>
                <c:pt idx="1532">
                  <c:v>43592</c:v>
                </c:pt>
                <c:pt idx="1533">
                  <c:v>43593</c:v>
                </c:pt>
                <c:pt idx="1534">
                  <c:v>43594</c:v>
                </c:pt>
                <c:pt idx="1535">
                  <c:v>43595</c:v>
                </c:pt>
                <c:pt idx="1536">
                  <c:v>43598</c:v>
                </c:pt>
                <c:pt idx="1537">
                  <c:v>43599</c:v>
                </c:pt>
                <c:pt idx="1538">
                  <c:v>43600</c:v>
                </c:pt>
                <c:pt idx="1539">
                  <c:v>43601</c:v>
                </c:pt>
                <c:pt idx="1540">
                  <c:v>43602</c:v>
                </c:pt>
                <c:pt idx="1541">
                  <c:v>43605</c:v>
                </c:pt>
                <c:pt idx="1542">
                  <c:v>43606</c:v>
                </c:pt>
                <c:pt idx="1543">
                  <c:v>43607</c:v>
                </c:pt>
                <c:pt idx="1544">
                  <c:v>43608</c:v>
                </c:pt>
                <c:pt idx="1545">
                  <c:v>43609</c:v>
                </c:pt>
                <c:pt idx="1546">
                  <c:v>43612</c:v>
                </c:pt>
                <c:pt idx="1547">
                  <c:v>43613</c:v>
                </c:pt>
                <c:pt idx="1548">
                  <c:v>43614</c:v>
                </c:pt>
                <c:pt idx="1549">
                  <c:v>43615</c:v>
                </c:pt>
                <c:pt idx="1550">
                  <c:v>43616</c:v>
                </c:pt>
                <c:pt idx="1551">
                  <c:v>43620</c:v>
                </c:pt>
                <c:pt idx="1552">
                  <c:v>43621</c:v>
                </c:pt>
                <c:pt idx="1553">
                  <c:v>43622</c:v>
                </c:pt>
                <c:pt idx="1554">
                  <c:v>43623</c:v>
                </c:pt>
                <c:pt idx="1555">
                  <c:v>43626</c:v>
                </c:pt>
                <c:pt idx="1556">
                  <c:v>43627</c:v>
                </c:pt>
                <c:pt idx="1557">
                  <c:v>43628</c:v>
                </c:pt>
                <c:pt idx="1558">
                  <c:v>43629</c:v>
                </c:pt>
                <c:pt idx="1559">
                  <c:v>43630</c:v>
                </c:pt>
                <c:pt idx="1560">
                  <c:v>43633</c:v>
                </c:pt>
                <c:pt idx="1561">
                  <c:v>43634</c:v>
                </c:pt>
                <c:pt idx="1562">
                  <c:v>43635</c:v>
                </c:pt>
                <c:pt idx="1563">
                  <c:v>43636</c:v>
                </c:pt>
                <c:pt idx="1564">
                  <c:v>43637</c:v>
                </c:pt>
                <c:pt idx="1565">
                  <c:v>43641</c:v>
                </c:pt>
                <c:pt idx="1566">
                  <c:v>43642</c:v>
                </c:pt>
                <c:pt idx="1567">
                  <c:v>43643</c:v>
                </c:pt>
                <c:pt idx="1568">
                  <c:v>43644</c:v>
                </c:pt>
                <c:pt idx="1569">
                  <c:v>43648</c:v>
                </c:pt>
                <c:pt idx="1570">
                  <c:v>43649</c:v>
                </c:pt>
                <c:pt idx="1571">
                  <c:v>43650</c:v>
                </c:pt>
                <c:pt idx="1572">
                  <c:v>43651</c:v>
                </c:pt>
                <c:pt idx="1573">
                  <c:v>43654</c:v>
                </c:pt>
                <c:pt idx="1574">
                  <c:v>43655</c:v>
                </c:pt>
                <c:pt idx="1575">
                  <c:v>43656</c:v>
                </c:pt>
                <c:pt idx="1576">
                  <c:v>43657</c:v>
                </c:pt>
                <c:pt idx="1577">
                  <c:v>43658</c:v>
                </c:pt>
                <c:pt idx="1578">
                  <c:v>43661</c:v>
                </c:pt>
                <c:pt idx="1579">
                  <c:v>43662</c:v>
                </c:pt>
                <c:pt idx="1580">
                  <c:v>43663</c:v>
                </c:pt>
                <c:pt idx="1581">
                  <c:v>43664</c:v>
                </c:pt>
                <c:pt idx="1582">
                  <c:v>43665</c:v>
                </c:pt>
                <c:pt idx="1583">
                  <c:v>43668</c:v>
                </c:pt>
                <c:pt idx="1584">
                  <c:v>43669</c:v>
                </c:pt>
                <c:pt idx="1585">
                  <c:v>43670</c:v>
                </c:pt>
                <c:pt idx="1586">
                  <c:v>43671</c:v>
                </c:pt>
                <c:pt idx="1587">
                  <c:v>43672</c:v>
                </c:pt>
                <c:pt idx="1588">
                  <c:v>43675</c:v>
                </c:pt>
                <c:pt idx="1589">
                  <c:v>43676</c:v>
                </c:pt>
                <c:pt idx="1590">
                  <c:v>43677</c:v>
                </c:pt>
                <c:pt idx="1591">
                  <c:v>43678</c:v>
                </c:pt>
                <c:pt idx="1592">
                  <c:v>43679</c:v>
                </c:pt>
                <c:pt idx="1593">
                  <c:v>43682</c:v>
                </c:pt>
                <c:pt idx="1594">
                  <c:v>43683</c:v>
                </c:pt>
                <c:pt idx="1595">
                  <c:v>43685</c:v>
                </c:pt>
                <c:pt idx="1596">
                  <c:v>43686</c:v>
                </c:pt>
                <c:pt idx="1597">
                  <c:v>43689</c:v>
                </c:pt>
                <c:pt idx="1598">
                  <c:v>43690</c:v>
                </c:pt>
                <c:pt idx="1599">
                  <c:v>43691</c:v>
                </c:pt>
                <c:pt idx="1600">
                  <c:v>43692</c:v>
                </c:pt>
                <c:pt idx="1601">
                  <c:v>43693</c:v>
                </c:pt>
                <c:pt idx="1602">
                  <c:v>43697</c:v>
                </c:pt>
                <c:pt idx="1603">
                  <c:v>43698</c:v>
                </c:pt>
                <c:pt idx="1604">
                  <c:v>43699</c:v>
                </c:pt>
                <c:pt idx="1605">
                  <c:v>43700</c:v>
                </c:pt>
                <c:pt idx="1606">
                  <c:v>43703</c:v>
                </c:pt>
                <c:pt idx="1607">
                  <c:v>43704</c:v>
                </c:pt>
                <c:pt idx="1608">
                  <c:v>43705</c:v>
                </c:pt>
                <c:pt idx="1609">
                  <c:v>43706</c:v>
                </c:pt>
                <c:pt idx="1610">
                  <c:v>43707</c:v>
                </c:pt>
                <c:pt idx="1611">
                  <c:v>43710</c:v>
                </c:pt>
                <c:pt idx="1612">
                  <c:v>43711</c:v>
                </c:pt>
                <c:pt idx="1613">
                  <c:v>43712</c:v>
                </c:pt>
                <c:pt idx="1614">
                  <c:v>43713</c:v>
                </c:pt>
                <c:pt idx="1615">
                  <c:v>43714</c:v>
                </c:pt>
                <c:pt idx="1616">
                  <c:v>43717</c:v>
                </c:pt>
                <c:pt idx="1617">
                  <c:v>43718</c:v>
                </c:pt>
                <c:pt idx="1618">
                  <c:v>43719</c:v>
                </c:pt>
                <c:pt idx="1619">
                  <c:v>43720</c:v>
                </c:pt>
                <c:pt idx="1620">
                  <c:v>43721</c:v>
                </c:pt>
                <c:pt idx="1621">
                  <c:v>43724</c:v>
                </c:pt>
                <c:pt idx="1622">
                  <c:v>43725</c:v>
                </c:pt>
                <c:pt idx="1623">
                  <c:v>43726</c:v>
                </c:pt>
                <c:pt idx="1624">
                  <c:v>43727</c:v>
                </c:pt>
                <c:pt idx="1625">
                  <c:v>43728</c:v>
                </c:pt>
                <c:pt idx="1626">
                  <c:v>43731</c:v>
                </c:pt>
                <c:pt idx="1627">
                  <c:v>43732</c:v>
                </c:pt>
                <c:pt idx="1628">
                  <c:v>43733</c:v>
                </c:pt>
                <c:pt idx="1629">
                  <c:v>43734</c:v>
                </c:pt>
                <c:pt idx="1630">
                  <c:v>43735</c:v>
                </c:pt>
                <c:pt idx="1631">
                  <c:v>43738</c:v>
                </c:pt>
                <c:pt idx="1632">
                  <c:v>43739</c:v>
                </c:pt>
                <c:pt idx="1633">
                  <c:v>43740</c:v>
                </c:pt>
                <c:pt idx="1634">
                  <c:v>43741</c:v>
                </c:pt>
                <c:pt idx="1635">
                  <c:v>43742</c:v>
                </c:pt>
                <c:pt idx="1636">
                  <c:v>43745</c:v>
                </c:pt>
                <c:pt idx="1637">
                  <c:v>43746</c:v>
                </c:pt>
                <c:pt idx="1638">
                  <c:v>43747</c:v>
                </c:pt>
                <c:pt idx="1639">
                  <c:v>43748</c:v>
                </c:pt>
                <c:pt idx="1640">
                  <c:v>43749</c:v>
                </c:pt>
                <c:pt idx="1641">
                  <c:v>43753</c:v>
                </c:pt>
                <c:pt idx="1642">
                  <c:v>43754</c:v>
                </c:pt>
                <c:pt idx="1643">
                  <c:v>43755</c:v>
                </c:pt>
                <c:pt idx="1644">
                  <c:v>43756</c:v>
                </c:pt>
                <c:pt idx="1645">
                  <c:v>43759</c:v>
                </c:pt>
                <c:pt idx="1646">
                  <c:v>43760</c:v>
                </c:pt>
                <c:pt idx="1647">
                  <c:v>43761</c:v>
                </c:pt>
                <c:pt idx="1648">
                  <c:v>43762</c:v>
                </c:pt>
                <c:pt idx="1649">
                  <c:v>43763</c:v>
                </c:pt>
                <c:pt idx="1650">
                  <c:v>43766</c:v>
                </c:pt>
                <c:pt idx="1651">
                  <c:v>43767</c:v>
                </c:pt>
                <c:pt idx="1652">
                  <c:v>43768</c:v>
                </c:pt>
                <c:pt idx="1653">
                  <c:v>43769</c:v>
                </c:pt>
                <c:pt idx="1654">
                  <c:v>43770</c:v>
                </c:pt>
                <c:pt idx="1655">
                  <c:v>43774</c:v>
                </c:pt>
                <c:pt idx="1656">
                  <c:v>43775</c:v>
                </c:pt>
                <c:pt idx="1657">
                  <c:v>43776</c:v>
                </c:pt>
                <c:pt idx="1658">
                  <c:v>43777</c:v>
                </c:pt>
                <c:pt idx="1659">
                  <c:v>43781</c:v>
                </c:pt>
                <c:pt idx="1660">
                  <c:v>43782</c:v>
                </c:pt>
                <c:pt idx="1661">
                  <c:v>43783</c:v>
                </c:pt>
                <c:pt idx="1662">
                  <c:v>43784</c:v>
                </c:pt>
                <c:pt idx="1663">
                  <c:v>43787</c:v>
                </c:pt>
                <c:pt idx="1664">
                  <c:v>43788</c:v>
                </c:pt>
                <c:pt idx="1665">
                  <c:v>43789</c:v>
                </c:pt>
                <c:pt idx="1666">
                  <c:v>43790</c:v>
                </c:pt>
                <c:pt idx="1667">
                  <c:v>43791</c:v>
                </c:pt>
                <c:pt idx="1668">
                  <c:v>43794</c:v>
                </c:pt>
                <c:pt idx="1669">
                  <c:v>43795</c:v>
                </c:pt>
                <c:pt idx="1670">
                  <c:v>43796</c:v>
                </c:pt>
                <c:pt idx="1671">
                  <c:v>43797</c:v>
                </c:pt>
                <c:pt idx="1672">
                  <c:v>43798</c:v>
                </c:pt>
                <c:pt idx="1673">
                  <c:v>43801</c:v>
                </c:pt>
                <c:pt idx="1674">
                  <c:v>43802</c:v>
                </c:pt>
                <c:pt idx="1675">
                  <c:v>43803</c:v>
                </c:pt>
                <c:pt idx="1676">
                  <c:v>43804</c:v>
                </c:pt>
                <c:pt idx="1677">
                  <c:v>43805</c:v>
                </c:pt>
                <c:pt idx="1678">
                  <c:v>43808</c:v>
                </c:pt>
                <c:pt idx="1679">
                  <c:v>43809</c:v>
                </c:pt>
                <c:pt idx="1680">
                  <c:v>43810</c:v>
                </c:pt>
                <c:pt idx="1681">
                  <c:v>43811</c:v>
                </c:pt>
                <c:pt idx="1682">
                  <c:v>43812</c:v>
                </c:pt>
                <c:pt idx="1683">
                  <c:v>43815</c:v>
                </c:pt>
                <c:pt idx="1684">
                  <c:v>43816</c:v>
                </c:pt>
                <c:pt idx="1685">
                  <c:v>43817</c:v>
                </c:pt>
                <c:pt idx="1686">
                  <c:v>43818</c:v>
                </c:pt>
                <c:pt idx="1687">
                  <c:v>43819</c:v>
                </c:pt>
                <c:pt idx="1688">
                  <c:v>43822</c:v>
                </c:pt>
                <c:pt idx="1689">
                  <c:v>43823</c:v>
                </c:pt>
                <c:pt idx="1690">
                  <c:v>43825</c:v>
                </c:pt>
                <c:pt idx="1691">
                  <c:v>43826</c:v>
                </c:pt>
                <c:pt idx="1692">
                  <c:v>43829</c:v>
                </c:pt>
                <c:pt idx="1693">
                  <c:v>43832</c:v>
                </c:pt>
                <c:pt idx="1694">
                  <c:v>43833</c:v>
                </c:pt>
                <c:pt idx="1695">
                  <c:v>43837</c:v>
                </c:pt>
                <c:pt idx="1696">
                  <c:v>43838</c:v>
                </c:pt>
                <c:pt idx="1697">
                  <c:v>43839</c:v>
                </c:pt>
                <c:pt idx="1698">
                  <c:v>43840</c:v>
                </c:pt>
                <c:pt idx="1699">
                  <c:v>43843</c:v>
                </c:pt>
                <c:pt idx="1700">
                  <c:v>43844</c:v>
                </c:pt>
                <c:pt idx="1701">
                  <c:v>43845</c:v>
                </c:pt>
                <c:pt idx="1702">
                  <c:v>43846</c:v>
                </c:pt>
                <c:pt idx="1703">
                  <c:v>43847</c:v>
                </c:pt>
                <c:pt idx="1704">
                  <c:v>43850</c:v>
                </c:pt>
                <c:pt idx="1705">
                  <c:v>43851</c:v>
                </c:pt>
                <c:pt idx="1706">
                  <c:v>43852</c:v>
                </c:pt>
                <c:pt idx="1707">
                  <c:v>43853</c:v>
                </c:pt>
                <c:pt idx="1708">
                  <c:v>43854</c:v>
                </c:pt>
                <c:pt idx="1709">
                  <c:v>43857</c:v>
                </c:pt>
                <c:pt idx="1710">
                  <c:v>43858</c:v>
                </c:pt>
                <c:pt idx="1711">
                  <c:v>43859</c:v>
                </c:pt>
                <c:pt idx="1712">
                  <c:v>43860</c:v>
                </c:pt>
                <c:pt idx="1713">
                  <c:v>43861</c:v>
                </c:pt>
                <c:pt idx="1714">
                  <c:v>43864</c:v>
                </c:pt>
                <c:pt idx="1715">
                  <c:v>43865</c:v>
                </c:pt>
                <c:pt idx="1716">
                  <c:v>43866</c:v>
                </c:pt>
                <c:pt idx="1717">
                  <c:v>43867</c:v>
                </c:pt>
                <c:pt idx="1718">
                  <c:v>43868</c:v>
                </c:pt>
                <c:pt idx="1719">
                  <c:v>43871</c:v>
                </c:pt>
                <c:pt idx="1720">
                  <c:v>43872</c:v>
                </c:pt>
                <c:pt idx="1721">
                  <c:v>43873</c:v>
                </c:pt>
                <c:pt idx="1722">
                  <c:v>43874</c:v>
                </c:pt>
                <c:pt idx="1723">
                  <c:v>43875</c:v>
                </c:pt>
                <c:pt idx="1724">
                  <c:v>43878</c:v>
                </c:pt>
                <c:pt idx="1725">
                  <c:v>43879</c:v>
                </c:pt>
                <c:pt idx="1726">
                  <c:v>43880</c:v>
                </c:pt>
                <c:pt idx="1727">
                  <c:v>43881</c:v>
                </c:pt>
                <c:pt idx="1728">
                  <c:v>43882</c:v>
                </c:pt>
                <c:pt idx="1729">
                  <c:v>43885</c:v>
                </c:pt>
                <c:pt idx="1730">
                  <c:v>43886</c:v>
                </c:pt>
                <c:pt idx="1731">
                  <c:v>43887</c:v>
                </c:pt>
                <c:pt idx="1732">
                  <c:v>43888</c:v>
                </c:pt>
                <c:pt idx="1733">
                  <c:v>43889</c:v>
                </c:pt>
                <c:pt idx="1734">
                  <c:v>43892</c:v>
                </c:pt>
                <c:pt idx="1735">
                  <c:v>43893</c:v>
                </c:pt>
                <c:pt idx="1736">
                  <c:v>43894</c:v>
                </c:pt>
                <c:pt idx="1737">
                  <c:v>43895</c:v>
                </c:pt>
                <c:pt idx="1738">
                  <c:v>43896</c:v>
                </c:pt>
                <c:pt idx="1739">
                  <c:v>43899</c:v>
                </c:pt>
                <c:pt idx="1740">
                  <c:v>43900</c:v>
                </c:pt>
                <c:pt idx="1741">
                  <c:v>43901</c:v>
                </c:pt>
                <c:pt idx="1742">
                  <c:v>43902</c:v>
                </c:pt>
                <c:pt idx="1743">
                  <c:v>43903</c:v>
                </c:pt>
                <c:pt idx="1744">
                  <c:v>43906</c:v>
                </c:pt>
                <c:pt idx="1745">
                  <c:v>43907</c:v>
                </c:pt>
                <c:pt idx="1746">
                  <c:v>43908</c:v>
                </c:pt>
                <c:pt idx="1747">
                  <c:v>43909</c:v>
                </c:pt>
                <c:pt idx="1748">
                  <c:v>43910</c:v>
                </c:pt>
                <c:pt idx="1749">
                  <c:v>43914</c:v>
                </c:pt>
                <c:pt idx="1750">
                  <c:v>43915</c:v>
                </c:pt>
                <c:pt idx="1751">
                  <c:v>43916</c:v>
                </c:pt>
                <c:pt idx="1752">
                  <c:v>43917</c:v>
                </c:pt>
                <c:pt idx="1753">
                  <c:v>43920</c:v>
                </c:pt>
                <c:pt idx="1754">
                  <c:v>43921</c:v>
                </c:pt>
                <c:pt idx="1755">
                  <c:v>43922</c:v>
                </c:pt>
                <c:pt idx="1756">
                  <c:v>43923</c:v>
                </c:pt>
                <c:pt idx="1757">
                  <c:v>43924</c:v>
                </c:pt>
                <c:pt idx="1758">
                  <c:v>43927</c:v>
                </c:pt>
                <c:pt idx="1759">
                  <c:v>43928</c:v>
                </c:pt>
                <c:pt idx="1760">
                  <c:v>43929</c:v>
                </c:pt>
                <c:pt idx="1761">
                  <c:v>43934</c:v>
                </c:pt>
                <c:pt idx="1762">
                  <c:v>43935</c:v>
                </c:pt>
                <c:pt idx="1763">
                  <c:v>43936</c:v>
                </c:pt>
                <c:pt idx="1764">
                  <c:v>43937</c:v>
                </c:pt>
                <c:pt idx="1765">
                  <c:v>43938</c:v>
                </c:pt>
                <c:pt idx="1766">
                  <c:v>43941</c:v>
                </c:pt>
                <c:pt idx="1767">
                  <c:v>43942</c:v>
                </c:pt>
                <c:pt idx="1768">
                  <c:v>43943</c:v>
                </c:pt>
                <c:pt idx="1769">
                  <c:v>43944</c:v>
                </c:pt>
                <c:pt idx="1770">
                  <c:v>43945</c:v>
                </c:pt>
                <c:pt idx="1771">
                  <c:v>43948</c:v>
                </c:pt>
                <c:pt idx="1772">
                  <c:v>43949</c:v>
                </c:pt>
                <c:pt idx="1773">
                  <c:v>43950</c:v>
                </c:pt>
                <c:pt idx="1774">
                  <c:v>43951</c:v>
                </c:pt>
                <c:pt idx="1775">
                  <c:v>43955</c:v>
                </c:pt>
                <c:pt idx="1776">
                  <c:v>43956</c:v>
                </c:pt>
                <c:pt idx="1777">
                  <c:v>43957</c:v>
                </c:pt>
                <c:pt idx="1778">
                  <c:v>43958</c:v>
                </c:pt>
                <c:pt idx="1779">
                  <c:v>43959</c:v>
                </c:pt>
                <c:pt idx="1780">
                  <c:v>43962</c:v>
                </c:pt>
                <c:pt idx="1781">
                  <c:v>43963</c:v>
                </c:pt>
                <c:pt idx="1782">
                  <c:v>43964</c:v>
                </c:pt>
                <c:pt idx="1783">
                  <c:v>43965</c:v>
                </c:pt>
                <c:pt idx="1784">
                  <c:v>43966</c:v>
                </c:pt>
                <c:pt idx="1785">
                  <c:v>43969</c:v>
                </c:pt>
                <c:pt idx="1786">
                  <c:v>43970</c:v>
                </c:pt>
                <c:pt idx="1787">
                  <c:v>43971</c:v>
                </c:pt>
                <c:pt idx="1788">
                  <c:v>43972</c:v>
                </c:pt>
                <c:pt idx="1789">
                  <c:v>43973</c:v>
                </c:pt>
                <c:pt idx="1790">
                  <c:v>43977</c:v>
                </c:pt>
                <c:pt idx="1791">
                  <c:v>43978</c:v>
                </c:pt>
                <c:pt idx="1792">
                  <c:v>43979</c:v>
                </c:pt>
                <c:pt idx="1793">
                  <c:v>43980</c:v>
                </c:pt>
                <c:pt idx="1794">
                  <c:v>43983</c:v>
                </c:pt>
                <c:pt idx="1795">
                  <c:v>43984</c:v>
                </c:pt>
                <c:pt idx="1796">
                  <c:v>43985</c:v>
                </c:pt>
                <c:pt idx="1797">
                  <c:v>43986</c:v>
                </c:pt>
                <c:pt idx="1798">
                  <c:v>43987</c:v>
                </c:pt>
                <c:pt idx="1799">
                  <c:v>43990</c:v>
                </c:pt>
                <c:pt idx="1800">
                  <c:v>43991</c:v>
                </c:pt>
                <c:pt idx="1801">
                  <c:v>43992</c:v>
                </c:pt>
                <c:pt idx="1802">
                  <c:v>43993</c:v>
                </c:pt>
                <c:pt idx="1803">
                  <c:v>43994</c:v>
                </c:pt>
                <c:pt idx="1804">
                  <c:v>43998</c:v>
                </c:pt>
                <c:pt idx="1805">
                  <c:v>43999</c:v>
                </c:pt>
                <c:pt idx="1806">
                  <c:v>44000</c:v>
                </c:pt>
                <c:pt idx="1807">
                  <c:v>44001</c:v>
                </c:pt>
                <c:pt idx="1808">
                  <c:v>44005</c:v>
                </c:pt>
                <c:pt idx="1809">
                  <c:v>44006</c:v>
                </c:pt>
                <c:pt idx="1810">
                  <c:v>44007</c:v>
                </c:pt>
                <c:pt idx="1811">
                  <c:v>44008</c:v>
                </c:pt>
                <c:pt idx="1812">
                  <c:v>44012</c:v>
                </c:pt>
                <c:pt idx="1813">
                  <c:v>44013</c:v>
                </c:pt>
                <c:pt idx="1814">
                  <c:v>44014</c:v>
                </c:pt>
                <c:pt idx="1815">
                  <c:v>44015</c:v>
                </c:pt>
                <c:pt idx="1816">
                  <c:v>44018</c:v>
                </c:pt>
                <c:pt idx="1817">
                  <c:v>44019</c:v>
                </c:pt>
                <c:pt idx="1818">
                  <c:v>44020</c:v>
                </c:pt>
                <c:pt idx="1819">
                  <c:v>44021</c:v>
                </c:pt>
                <c:pt idx="1820">
                  <c:v>44022</c:v>
                </c:pt>
                <c:pt idx="1821">
                  <c:v>44025</c:v>
                </c:pt>
                <c:pt idx="1822">
                  <c:v>44026</c:v>
                </c:pt>
                <c:pt idx="1823">
                  <c:v>44027</c:v>
                </c:pt>
                <c:pt idx="1824">
                  <c:v>44028</c:v>
                </c:pt>
                <c:pt idx="1825">
                  <c:v>44029</c:v>
                </c:pt>
                <c:pt idx="1826">
                  <c:v>44033</c:v>
                </c:pt>
                <c:pt idx="1827">
                  <c:v>44034</c:v>
                </c:pt>
                <c:pt idx="1828">
                  <c:v>44035</c:v>
                </c:pt>
                <c:pt idx="1829">
                  <c:v>44036</c:v>
                </c:pt>
                <c:pt idx="1830">
                  <c:v>44039</c:v>
                </c:pt>
                <c:pt idx="1831">
                  <c:v>44040</c:v>
                </c:pt>
                <c:pt idx="1832">
                  <c:v>44041</c:v>
                </c:pt>
                <c:pt idx="1833">
                  <c:v>44042</c:v>
                </c:pt>
                <c:pt idx="1834">
                  <c:v>44043</c:v>
                </c:pt>
                <c:pt idx="1835">
                  <c:v>44046</c:v>
                </c:pt>
                <c:pt idx="1836">
                  <c:v>44047</c:v>
                </c:pt>
                <c:pt idx="1837">
                  <c:v>44048</c:v>
                </c:pt>
                <c:pt idx="1838">
                  <c:v>44049</c:v>
                </c:pt>
                <c:pt idx="1839">
                  <c:v>44053</c:v>
                </c:pt>
                <c:pt idx="1840">
                  <c:v>44054</c:v>
                </c:pt>
                <c:pt idx="1841">
                  <c:v>44055</c:v>
                </c:pt>
                <c:pt idx="1842">
                  <c:v>44056</c:v>
                </c:pt>
                <c:pt idx="1843">
                  <c:v>44057</c:v>
                </c:pt>
                <c:pt idx="1844">
                  <c:v>44061</c:v>
                </c:pt>
                <c:pt idx="1845">
                  <c:v>44062</c:v>
                </c:pt>
                <c:pt idx="1846">
                  <c:v>44063</c:v>
                </c:pt>
                <c:pt idx="1847">
                  <c:v>44064</c:v>
                </c:pt>
                <c:pt idx="1848">
                  <c:v>44067</c:v>
                </c:pt>
                <c:pt idx="1849">
                  <c:v>44068</c:v>
                </c:pt>
                <c:pt idx="1850">
                  <c:v>44069</c:v>
                </c:pt>
                <c:pt idx="1851">
                  <c:v>44070</c:v>
                </c:pt>
                <c:pt idx="1852">
                  <c:v>44071</c:v>
                </c:pt>
                <c:pt idx="1853">
                  <c:v>44074</c:v>
                </c:pt>
                <c:pt idx="1854">
                  <c:v>44075</c:v>
                </c:pt>
                <c:pt idx="1855">
                  <c:v>44076</c:v>
                </c:pt>
                <c:pt idx="1856">
                  <c:v>44077</c:v>
                </c:pt>
                <c:pt idx="1857">
                  <c:v>44078</c:v>
                </c:pt>
                <c:pt idx="1858">
                  <c:v>44081</c:v>
                </c:pt>
                <c:pt idx="1859">
                  <c:v>44082</c:v>
                </c:pt>
                <c:pt idx="1860">
                  <c:v>44083</c:v>
                </c:pt>
                <c:pt idx="1861">
                  <c:v>44084</c:v>
                </c:pt>
                <c:pt idx="1862">
                  <c:v>44085</c:v>
                </c:pt>
                <c:pt idx="1863">
                  <c:v>44088</c:v>
                </c:pt>
                <c:pt idx="1864">
                  <c:v>44089</c:v>
                </c:pt>
                <c:pt idx="1865">
                  <c:v>44090</c:v>
                </c:pt>
                <c:pt idx="1866">
                  <c:v>44091</c:v>
                </c:pt>
                <c:pt idx="1867">
                  <c:v>44092</c:v>
                </c:pt>
                <c:pt idx="1868">
                  <c:v>44095</c:v>
                </c:pt>
                <c:pt idx="1869">
                  <c:v>44096</c:v>
                </c:pt>
                <c:pt idx="1870">
                  <c:v>44097</c:v>
                </c:pt>
                <c:pt idx="1871">
                  <c:v>44098</c:v>
                </c:pt>
                <c:pt idx="1872">
                  <c:v>44099</c:v>
                </c:pt>
                <c:pt idx="1873">
                  <c:v>44102</c:v>
                </c:pt>
                <c:pt idx="1874">
                  <c:v>44103</c:v>
                </c:pt>
                <c:pt idx="1875">
                  <c:v>44104</c:v>
                </c:pt>
                <c:pt idx="1876">
                  <c:v>44105</c:v>
                </c:pt>
                <c:pt idx="1877">
                  <c:v>44106</c:v>
                </c:pt>
                <c:pt idx="1878">
                  <c:v>44109</c:v>
                </c:pt>
                <c:pt idx="1879">
                  <c:v>44110</c:v>
                </c:pt>
                <c:pt idx="1880">
                  <c:v>44111</c:v>
                </c:pt>
                <c:pt idx="1881">
                  <c:v>44112</c:v>
                </c:pt>
                <c:pt idx="1882">
                  <c:v>44113</c:v>
                </c:pt>
                <c:pt idx="1883">
                  <c:v>44117</c:v>
                </c:pt>
                <c:pt idx="1884">
                  <c:v>44118</c:v>
                </c:pt>
                <c:pt idx="1885">
                  <c:v>44119</c:v>
                </c:pt>
                <c:pt idx="1886">
                  <c:v>44120</c:v>
                </c:pt>
                <c:pt idx="1887">
                  <c:v>44123</c:v>
                </c:pt>
                <c:pt idx="1888">
                  <c:v>44124</c:v>
                </c:pt>
                <c:pt idx="1889">
                  <c:v>44125</c:v>
                </c:pt>
                <c:pt idx="1890">
                  <c:v>44126</c:v>
                </c:pt>
                <c:pt idx="1891">
                  <c:v>44127</c:v>
                </c:pt>
                <c:pt idx="1892">
                  <c:v>44130</c:v>
                </c:pt>
                <c:pt idx="1893">
                  <c:v>44131</c:v>
                </c:pt>
                <c:pt idx="1894">
                  <c:v>44132</c:v>
                </c:pt>
                <c:pt idx="1895">
                  <c:v>44133</c:v>
                </c:pt>
                <c:pt idx="1896">
                  <c:v>44134</c:v>
                </c:pt>
                <c:pt idx="1897">
                  <c:v>44138</c:v>
                </c:pt>
                <c:pt idx="1898">
                  <c:v>44139</c:v>
                </c:pt>
                <c:pt idx="1899">
                  <c:v>44140</c:v>
                </c:pt>
                <c:pt idx="1900">
                  <c:v>44141</c:v>
                </c:pt>
                <c:pt idx="1901">
                  <c:v>44144</c:v>
                </c:pt>
                <c:pt idx="1902">
                  <c:v>44145</c:v>
                </c:pt>
                <c:pt idx="1903">
                  <c:v>44146</c:v>
                </c:pt>
                <c:pt idx="1904">
                  <c:v>44147</c:v>
                </c:pt>
                <c:pt idx="1905">
                  <c:v>44148</c:v>
                </c:pt>
                <c:pt idx="1906">
                  <c:v>44152</c:v>
                </c:pt>
                <c:pt idx="1907">
                  <c:v>44153</c:v>
                </c:pt>
                <c:pt idx="1908">
                  <c:v>44154</c:v>
                </c:pt>
                <c:pt idx="1909">
                  <c:v>44155</c:v>
                </c:pt>
                <c:pt idx="1910">
                  <c:v>44158</c:v>
                </c:pt>
                <c:pt idx="1911">
                  <c:v>44159</c:v>
                </c:pt>
                <c:pt idx="1912">
                  <c:v>44160</c:v>
                </c:pt>
                <c:pt idx="1913">
                  <c:v>44161</c:v>
                </c:pt>
                <c:pt idx="1914">
                  <c:v>44162</c:v>
                </c:pt>
                <c:pt idx="1915">
                  <c:v>44165</c:v>
                </c:pt>
                <c:pt idx="1916">
                  <c:v>44166</c:v>
                </c:pt>
                <c:pt idx="1917">
                  <c:v>44167</c:v>
                </c:pt>
                <c:pt idx="1918">
                  <c:v>44168</c:v>
                </c:pt>
                <c:pt idx="1919">
                  <c:v>44169</c:v>
                </c:pt>
                <c:pt idx="1920">
                  <c:v>44172</c:v>
                </c:pt>
                <c:pt idx="1921">
                  <c:v>44174</c:v>
                </c:pt>
                <c:pt idx="1922">
                  <c:v>44175</c:v>
                </c:pt>
                <c:pt idx="1923">
                  <c:v>44176</c:v>
                </c:pt>
                <c:pt idx="1924">
                  <c:v>44179</c:v>
                </c:pt>
                <c:pt idx="1925">
                  <c:v>44180</c:v>
                </c:pt>
                <c:pt idx="1926">
                  <c:v>44181</c:v>
                </c:pt>
                <c:pt idx="1927">
                  <c:v>44182</c:v>
                </c:pt>
                <c:pt idx="1928">
                  <c:v>44183</c:v>
                </c:pt>
                <c:pt idx="1929">
                  <c:v>44186</c:v>
                </c:pt>
                <c:pt idx="1930">
                  <c:v>44187</c:v>
                </c:pt>
                <c:pt idx="1931">
                  <c:v>44188</c:v>
                </c:pt>
                <c:pt idx="1932">
                  <c:v>44189</c:v>
                </c:pt>
                <c:pt idx="1933">
                  <c:v>44193</c:v>
                </c:pt>
                <c:pt idx="1934">
                  <c:v>44194</c:v>
                </c:pt>
                <c:pt idx="1935">
                  <c:v>44195</c:v>
                </c:pt>
                <c:pt idx="1936">
                  <c:v>44200</c:v>
                </c:pt>
                <c:pt idx="1937">
                  <c:v>44201</c:v>
                </c:pt>
                <c:pt idx="1938">
                  <c:v>44202</c:v>
                </c:pt>
                <c:pt idx="1939">
                  <c:v>44203</c:v>
                </c:pt>
                <c:pt idx="1940">
                  <c:v>44204</c:v>
                </c:pt>
                <c:pt idx="1941">
                  <c:v>44208</c:v>
                </c:pt>
                <c:pt idx="1942">
                  <c:v>44209</c:v>
                </c:pt>
                <c:pt idx="1943">
                  <c:v>44210</c:v>
                </c:pt>
                <c:pt idx="1944">
                  <c:v>44211</c:v>
                </c:pt>
                <c:pt idx="1945">
                  <c:v>44214</c:v>
                </c:pt>
                <c:pt idx="1946">
                  <c:v>44215</c:v>
                </c:pt>
                <c:pt idx="1947">
                  <c:v>44216</c:v>
                </c:pt>
                <c:pt idx="1948">
                  <c:v>44217</c:v>
                </c:pt>
                <c:pt idx="1949">
                  <c:v>44218</c:v>
                </c:pt>
                <c:pt idx="1950">
                  <c:v>44221</c:v>
                </c:pt>
                <c:pt idx="1951">
                  <c:v>44222</c:v>
                </c:pt>
                <c:pt idx="1952">
                  <c:v>44223</c:v>
                </c:pt>
                <c:pt idx="1953">
                  <c:v>44224</c:v>
                </c:pt>
                <c:pt idx="1954">
                  <c:v>44225</c:v>
                </c:pt>
                <c:pt idx="1955">
                  <c:v>44228</c:v>
                </c:pt>
                <c:pt idx="1956">
                  <c:v>44229</c:v>
                </c:pt>
                <c:pt idx="1957">
                  <c:v>44230</c:v>
                </c:pt>
                <c:pt idx="1958">
                  <c:v>44231</c:v>
                </c:pt>
                <c:pt idx="1959">
                  <c:v>44232</c:v>
                </c:pt>
                <c:pt idx="1960">
                  <c:v>44235</c:v>
                </c:pt>
                <c:pt idx="1961">
                  <c:v>44236</c:v>
                </c:pt>
                <c:pt idx="1962">
                  <c:v>44237</c:v>
                </c:pt>
                <c:pt idx="1963">
                  <c:v>44238</c:v>
                </c:pt>
                <c:pt idx="1964">
                  <c:v>44239</c:v>
                </c:pt>
                <c:pt idx="1965">
                  <c:v>44242</c:v>
                </c:pt>
                <c:pt idx="1966">
                  <c:v>44243</c:v>
                </c:pt>
                <c:pt idx="1967">
                  <c:v>44244</c:v>
                </c:pt>
                <c:pt idx="1968">
                  <c:v>44245</c:v>
                </c:pt>
                <c:pt idx="1969">
                  <c:v>44246</c:v>
                </c:pt>
                <c:pt idx="1970">
                  <c:v>44249</c:v>
                </c:pt>
                <c:pt idx="1971">
                  <c:v>44250</c:v>
                </c:pt>
                <c:pt idx="1972">
                  <c:v>44251</c:v>
                </c:pt>
                <c:pt idx="1973">
                  <c:v>44252</c:v>
                </c:pt>
                <c:pt idx="1974">
                  <c:v>44253</c:v>
                </c:pt>
                <c:pt idx="1975">
                  <c:v>44256</c:v>
                </c:pt>
                <c:pt idx="1976">
                  <c:v>44257</c:v>
                </c:pt>
                <c:pt idx="1977">
                  <c:v>44258</c:v>
                </c:pt>
                <c:pt idx="1978">
                  <c:v>44259</c:v>
                </c:pt>
                <c:pt idx="1979">
                  <c:v>44260</c:v>
                </c:pt>
                <c:pt idx="1980">
                  <c:v>44263</c:v>
                </c:pt>
                <c:pt idx="1981">
                  <c:v>44264</c:v>
                </c:pt>
                <c:pt idx="1982">
                  <c:v>44265</c:v>
                </c:pt>
                <c:pt idx="1983">
                  <c:v>44266</c:v>
                </c:pt>
                <c:pt idx="1984">
                  <c:v>44267</c:v>
                </c:pt>
                <c:pt idx="1985">
                  <c:v>44270</c:v>
                </c:pt>
                <c:pt idx="1986">
                  <c:v>44271</c:v>
                </c:pt>
                <c:pt idx="1987">
                  <c:v>44272</c:v>
                </c:pt>
                <c:pt idx="1988">
                  <c:v>44273</c:v>
                </c:pt>
                <c:pt idx="1989">
                  <c:v>44274</c:v>
                </c:pt>
                <c:pt idx="1990">
                  <c:v>44278</c:v>
                </c:pt>
                <c:pt idx="1991">
                  <c:v>44279</c:v>
                </c:pt>
                <c:pt idx="1992">
                  <c:v>44280</c:v>
                </c:pt>
                <c:pt idx="1993">
                  <c:v>44281</c:v>
                </c:pt>
                <c:pt idx="1994">
                  <c:v>44284</c:v>
                </c:pt>
                <c:pt idx="1995">
                  <c:v>44285</c:v>
                </c:pt>
                <c:pt idx="1996">
                  <c:v>44286</c:v>
                </c:pt>
                <c:pt idx="1997">
                  <c:v>44291</c:v>
                </c:pt>
                <c:pt idx="1998">
                  <c:v>44292</c:v>
                </c:pt>
                <c:pt idx="1999">
                  <c:v>44293</c:v>
                </c:pt>
                <c:pt idx="2000">
                  <c:v>44294</c:v>
                </c:pt>
                <c:pt idx="2001">
                  <c:v>44295</c:v>
                </c:pt>
                <c:pt idx="2002">
                  <c:v>44298</c:v>
                </c:pt>
                <c:pt idx="2003">
                  <c:v>44299</c:v>
                </c:pt>
                <c:pt idx="2004">
                  <c:v>44300</c:v>
                </c:pt>
                <c:pt idx="2005">
                  <c:v>44301</c:v>
                </c:pt>
                <c:pt idx="2006">
                  <c:v>44302</c:v>
                </c:pt>
                <c:pt idx="2007">
                  <c:v>44305</c:v>
                </c:pt>
                <c:pt idx="2008">
                  <c:v>44306</c:v>
                </c:pt>
                <c:pt idx="2009">
                  <c:v>44307</c:v>
                </c:pt>
                <c:pt idx="2010">
                  <c:v>44308</c:v>
                </c:pt>
                <c:pt idx="2011">
                  <c:v>44309</c:v>
                </c:pt>
                <c:pt idx="2012">
                  <c:v>44312</c:v>
                </c:pt>
                <c:pt idx="2013">
                  <c:v>44313</c:v>
                </c:pt>
                <c:pt idx="2014">
                  <c:v>44314</c:v>
                </c:pt>
                <c:pt idx="2015">
                  <c:v>44315</c:v>
                </c:pt>
                <c:pt idx="2016">
                  <c:v>44316</c:v>
                </c:pt>
                <c:pt idx="2017">
                  <c:v>44319</c:v>
                </c:pt>
                <c:pt idx="2018">
                  <c:v>44320</c:v>
                </c:pt>
                <c:pt idx="2019">
                  <c:v>44321</c:v>
                </c:pt>
                <c:pt idx="2020">
                  <c:v>44322</c:v>
                </c:pt>
                <c:pt idx="2021">
                  <c:v>44323</c:v>
                </c:pt>
                <c:pt idx="2022">
                  <c:v>44326</c:v>
                </c:pt>
                <c:pt idx="2023">
                  <c:v>44327</c:v>
                </c:pt>
                <c:pt idx="2024">
                  <c:v>44328</c:v>
                </c:pt>
                <c:pt idx="2025">
                  <c:v>44329</c:v>
                </c:pt>
                <c:pt idx="2026">
                  <c:v>44330</c:v>
                </c:pt>
                <c:pt idx="2027">
                  <c:v>44334</c:v>
                </c:pt>
                <c:pt idx="2028">
                  <c:v>44335</c:v>
                </c:pt>
                <c:pt idx="2029">
                  <c:v>44336</c:v>
                </c:pt>
                <c:pt idx="2030">
                  <c:v>44337</c:v>
                </c:pt>
                <c:pt idx="2031">
                  <c:v>44340</c:v>
                </c:pt>
                <c:pt idx="2032">
                  <c:v>44341</c:v>
                </c:pt>
                <c:pt idx="2033">
                  <c:v>44342</c:v>
                </c:pt>
                <c:pt idx="2034">
                  <c:v>44343</c:v>
                </c:pt>
                <c:pt idx="2035">
                  <c:v>44344</c:v>
                </c:pt>
                <c:pt idx="2036">
                  <c:v>44347</c:v>
                </c:pt>
                <c:pt idx="2037">
                  <c:v>44348</c:v>
                </c:pt>
                <c:pt idx="2038">
                  <c:v>44349</c:v>
                </c:pt>
                <c:pt idx="2039">
                  <c:v>44350</c:v>
                </c:pt>
                <c:pt idx="2040">
                  <c:v>44351</c:v>
                </c:pt>
                <c:pt idx="2041">
                  <c:v>44355</c:v>
                </c:pt>
                <c:pt idx="2042">
                  <c:v>44356</c:v>
                </c:pt>
                <c:pt idx="2043">
                  <c:v>44357</c:v>
                </c:pt>
                <c:pt idx="2044">
                  <c:v>44358</c:v>
                </c:pt>
                <c:pt idx="2045">
                  <c:v>44362</c:v>
                </c:pt>
                <c:pt idx="2046">
                  <c:v>44363</c:v>
                </c:pt>
                <c:pt idx="2047">
                  <c:v>44364</c:v>
                </c:pt>
                <c:pt idx="2048">
                  <c:v>44365</c:v>
                </c:pt>
                <c:pt idx="2049">
                  <c:v>44368</c:v>
                </c:pt>
                <c:pt idx="2050">
                  <c:v>44369</c:v>
                </c:pt>
                <c:pt idx="2051">
                  <c:v>44370</c:v>
                </c:pt>
                <c:pt idx="2052">
                  <c:v>44371</c:v>
                </c:pt>
                <c:pt idx="2053">
                  <c:v>44372</c:v>
                </c:pt>
                <c:pt idx="2054">
                  <c:v>44375</c:v>
                </c:pt>
                <c:pt idx="2055">
                  <c:v>44376</c:v>
                </c:pt>
                <c:pt idx="2056">
                  <c:v>44377</c:v>
                </c:pt>
                <c:pt idx="2057">
                  <c:v>44378</c:v>
                </c:pt>
                <c:pt idx="2058">
                  <c:v>44379</c:v>
                </c:pt>
                <c:pt idx="2059">
                  <c:v>44383</c:v>
                </c:pt>
                <c:pt idx="2060">
                  <c:v>44384</c:v>
                </c:pt>
                <c:pt idx="2061">
                  <c:v>44385</c:v>
                </c:pt>
                <c:pt idx="2062">
                  <c:v>44386</c:v>
                </c:pt>
                <c:pt idx="2063">
                  <c:v>44389</c:v>
                </c:pt>
                <c:pt idx="2064">
                  <c:v>44390</c:v>
                </c:pt>
                <c:pt idx="2065">
                  <c:v>44391</c:v>
                </c:pt>
                <c:pt idx="2066">
                  <c:v>44392</c:v>
                </c:pt>
                <c:pt idx="2067">
                  <c:v>44393</c:v>
                </c:pt>
                <c:pt idx="2068">
                  <c:v>44396</c:v>
                </c:pt>
                <c:pt idx="2069">
                  <c:v>44398</c:v>
                </c:pt>
                <c:pt idx="2070">
                  <c:v>44399</c:v>
                </c:pt>
                <c:pt idx="2071">
                  <c:v>44400</c:v>
                </c:pt>
                <c:pt idx="2072">
                  <c:v>44403</c:v>
                </c:pt>
                <c:pt idx="2073">
                  <c:v>44404</c:v>
                </c:pt>
                <c:pt idx="2074">
                  <c:v>44405</c:v>
                </c:pt>
                <c:pt idx="2075">
                  <c:v>44406</c:v>
                </c:pt>
                <c:pt idx="2076">
                  <c:v>44407</c:v>
                </c:pt>
                <c:pt idx="2077">
                  <c:v>44410</c:v>
                </c:pt>
                <c:pt idx="2078">
                  <c:v>44411</c:v>
                </c:pt>
                <c:pt idx="2079">
                  <c:v>44412</c:v>
                </c:pt>
                <c:pt idx="2080">
                  <c:v>44413</c:v>
                </c:pt>
                <c:pt idx="2081">
                  <c:v>44414</c:v>
                </c:pt>
                <c:pt idx="2082">
                  <c:v>44417</c:v>
                </c:pt>
                <c:pt idx="2083">
                  <c:v>44418</c:v>
                </c:pt>
                <c:pt idx="2084">
                  <c:v>44419</c:v>
                </c:pt>
                <c:pt idx="2085">
                  <c:v>44420</c:v>
                </c:pt>
                <c:pt idx="2086">
                  <c:v>44421</c:v>
                </c:pt>
                <c:pt idx="2087">
                  <c:v>44425</c:v>
                </c:pt>
                <c:pt idx="2088">
                  <c:v>44426</c:v>
                </c:pt>
                <c:pt idx="2089">
                  <c:v>44427</c:v>
                </c:pt>
                <c:pt idx="2090">
                  <c:v>44428</c:v>
                </c:pt>
                <c:pt idx="2091">
                  <c:v>44431</c:v>
                </c:pt>
                <c:pt idx="2092">
                  <c:v>44432</c:v>
                </c:pt>
                <c:pt idx="2093">
                  <c:v>44433</c:v>
                </c:pt>
                <c:pt idx="2094">
                  <c:v>44434</c:v>
                </c:pt>
                <c:pt idx="2095">
                  <c:v>44435</c:v>
                </c:pt>
                <c:pt idx="2096">
                  <c:v>44438</c:v>
                </c:pt>
                <c:pt idx="2097">
                  <c:v>44439</c:v>
                </c:pt>
                <c:pt idx="2098">
                  <c:v>44440</c:v>
                </c:pt>
                <c:pt idx="2099">
                  <c:v>44441</c:v>
                </c:pt>
                <c:pt idx="2100">
                  <c:v>44442</c:v>
                </c:pt>
                <c:pt idx="2101">
                  <c:v>44445</c:v>
                </c:pt>
                <c:pt idx="2102">
                  <c:v>44446</c:v>
                </c:pt>
                <c:pt idx="2103">
                  <c:v>44447</c:v>
                </c:pt>
                <c:pt idx="2104">
                  <c:v>44448</c:v>
                </c:pt>
                <c:pt idx="2105">
                  <c:v>44449</c:v>
                </c:pt>
                <c:pt idx="2106">
                  <c:v>44452</c:v>
                </c:pt>
                <c:pt idx="2107">
                  <c:v>44453</c:v>
                </c:pt>
                <c:pt idx="2108">
                  <c:v>44454</c:v>
                </c:pt>
                <c:pt idx="2109">
                  <c:v>44455</c:v>
                </c:pt>
                <c:pt idx="2110">
                  <c:v>44456</c:v>
                </c:pt>
                <c:pt idx="2111">
                  <c:v>44459</c:v>
                </c:pt>
                <c:pt idx="2112">
                  <c:v>44460</c:v>
                </c:pt>
                <c:pt idx="2113">
                  <c:v>44461</c:v>
                </c:pt>
                <c:pt idx="2114">
                  <c:v>44462</c:v>
                </c:pt>
                <c:pt idx="2115">
                  <c:v>44463</c:v>
                </c:pt>
                <c:pt idx="2116">
                  <c:v>44466</c:v>
                </c:pt>
                <c:pt idx="2117">
                  <c:v>44467</c:v>
                </c:pt>
                <c:pt idx="2118">
                  <c:v>44468</c:v>
                </c:pt>
                <c:pt idx="2119">
                  <c:v>44469</c:v>
                </c:pt>
                <c:pt idx="2120">
                  <c:v>44470</c:v>
                </c:pt>
                <c:pt idx="2121">
                  <c:v>44473</c:v>
                </c:pt>
                <c:pt idx="2122">
                  <c:v>44474</c:v>
                </c:pt>
                <c:pt idx="2123">
                  <c:v>44475</c:v>
                </c:pt>
                <c:pt idx="2124">
                  <c:v>44476</c:v>
                </c:pt>
                <c:pt idx="2125">
                  <c:v>44477</c:v>
                </c:pt>
                <c:pt idx="2126">
                  <c:v>44480</c:v>
                </c:pt>
                <c:pt idx="2127">
                  <c:v>44481</c:v>
                </c:pt>
                <c:pt idx="2128">
                  <c:v>44482</c:v>
                </c:pt>
                <c:pt idx="2129">
                  <c:v>44483</c:v>
                </c:pt>
                <c:pt idx="2130">
                  <c:v>44484</c:v>
                </c:pt>
                <c:pt idx="2131">
                  <c:v>44488</c:v>
                </c:pt>
                <c:pt idx="2132">
                  <c:v>44489</c:v>
                </c:pt>
                <c:pt idx="2133">
                  <c:v>44490</c:v>
                </c:pt>
                <c:pt idx="2134">
                  <c:v>44491</c:v>
                </c:pt>
                <c:pt idx="2135">
                  <c:v>44494</c:v>
                </c:pt>
                <c:pt idx="2136">
                  <c:v>44495</c:v>
                </c:pt>
                <c:pt idx="2137">
                  <c:v>44496</c:v>
                </c:pt>
                <c:pt idx="2138">
                  <c:v>44497</c:v>
                </c:pt>
                <c:pt idx="2139">
                  <c:v>44498</c:v>
                </c:pt>
                <c:pt idx="2140">
                  <c:v>44502</c:v>
                </c:pt>
                <c:pt idx="2141">
                  <c:v>44503</c:v>
                </c:pt>
                <c:pt idx="2142">
                  <c:v>44504</c:v>
                </c:pt>
                <c:pt idx="2143">
                  <c:v>44505</c:v>
                </c:pt>
                <c:pt idx="2144">
                  <c:v>44508</c:v>
                </c:pt>
                <c:pt idx="2145">
                  <c:v>44509</c:v>
                </c:pt>
                <c:pt idx="2146">
                  <c:v>44510</c:v>
                </c:pt>
                <c:pt idx="2147">
                  <c:v>44511</c:v>
                </c:pt>
                <c:pt idx="2148">
                  <c:v>44512</c:v>
                </c:pt>
                <c:pt idx="2149">
                  <c:v>44516</c:v>
                </c:pt>
                <c:pt idx="2150">
                  <c:v>44517</c:v>
                </c:pt>
                <c:pt idx="2151">
                  <c:v>44518</c:v>
                </c:pt>
                <c:pt idx="2152">
                  <c:v>44519</c:v>
                </c:pt>
                <c:pt idx="2153">
                  <c:v>44522</c:v>
                </c:pt>
                <c:pt idx="2154">
                  <c:v>44523</c:v>
                </c:pt>
                <c:pt idx="2155">
                  <c:v>44524</c:v>
                </c:pt>
                <c:pt idx="2156">
                  <c:v>44525</c:v>
                </c:pt>
                <c:pt idx="2157">
                  <c:v>44526</c:v>
                </c:pt>
                <c:pt idx="2158">
                  <c:v>44529</c:v>
                </c:pt>
                <c:pt idx="2159">
                  <c:v>44530</c:v>
                </c:pt>
                <c:pt idx="2160">
                  <c:v>44531</c:v>
                </c:pt>
                <c:pt idx="2161">
                  <c:v>44532</c:v>
                </c:pt>
                <c:pt idx="2162">
                  <c:v>44533</c:v>
                </c:pt>
                <c:pt idx="2163">
                  <c:v>44536</c:v>
                </c:pt>
                <c:pt idx="2164">
                  <c:v>44537</c:v>
                </c:pt>
                <c:pt idx="2165">
                  <c:v>44539</c:v>
                </c:pt>
                <c:pt idx="2166">
                  <c:v>44540</c:v>
                </c:pt>
                <c:pt idx="2167">
                  <c:v>44543</c:v>
                </c:pt>
                <c:pt idx="2168">
                  <c:v>44544</c:v>
                </c:pt>
                <c:pt idx="2169">
                  <c:v>44545</c:v>
                </c:pt>
                <c:pt idx="2170">
                  <c:v>44546</c:v>
                </c:pt>
                <c:pt idx="2171">
                  <c:v>44547</c:v>
                </c:pt>
                <c:pt idx="2172">
                  <c:v>44550</c:v>
                </c:pt>
                <c:pt idx="2173">
                  <c:v>44551</c:v>
                </c:pt>
                <c:pt idx="2174">
                  <c:v>44552</c:v>
                </c:pt>
                <c:pt idx="2175">
                  <c:v>44553</c:v>
                </c:pt>
                <c:pt idx="2176">
                  <c:v>44554</c:v>
                </c:pt>
                <c:pt idx="2177">
                  <c:v>44557</c:v>
                </c:pt>
                <c:pt idx="2178">
                  <c:v>44558</c:v>
                </c:pt>
                <c:pt idx="2179">
                  <c:v>44559</c:v>
                </c:pt>
                <c:pt idx="2180">
                  <c:v>44560</c:v>
                </c:pt>
                <c:pt idx="2181">
                  <c:v>44564</c:v>
                </c:pt>
                <c:pt idx="2182">
                  <c:v>44565</c:v>
                </c:pt>
                <c:pt idx="2183">
                  <c:v>44566</c:v>
                </c:pt>
                <c:pt idx="2184">
                  <c:v>44567</c:v>
                </c:pt>
                <c:pt idx="2185">
                  <c:v>44568</c:v>
                </c:pt>
                <c:pt idx="2186">
                  <c:v>44572</c:v>
                </c:pt>
                <c:pt idx="2187">
                  <c:v>44573</c:v>
                </c:pt>
                <c:pt idx="2188">
                  <c:v>44574</c:v>
                </c:pt>
                <c:pt idx="2189">
                  <c:v>44575</c:v>
                </c:pt>
                <c:pt idx="2190">
                  <c:v>44578</c:v>
                </c:pt>
                <c:pt idx="2191">
                  <c:v>44579</c:v>
                </c:pt>
                <c:pt idx="2192">
                  <c:v>44580</c:v>
                </c:pt>
                <c:pt idx="2193">
                  <c:v>44581</c:v>
                </c:pt>
                <c:pt idx="2194">
                  <c:v>44582</c:v>
                </c:pt>
                <c:pt idx="2195">
                  <c:v>44585</c:v>
                </c:pt>
                <c:pt idx="2196">
                  <c:v>44586</c:v>
                </c:pt>
                <c:pt idx="2197">
                  <c:v>44587</c:v>
                </c:pt>
                <c:pt idx="2198">
                  <c:v>44588</c:v>
                </c:pt>
                <c:pt idx="2199">
                  <c:v>44589</c:v>
                </c:pt>
                <c:pt idx="2200">
                  <c:v>44592</c:v>
                </c:pt>
                <c:pt idx="2201">
                  <c:v>44593</c:v>
                </c:pt>
                <c:pt idx="2202">
                  <c:v>44594</c:v>
                </c:pt>
                <c:pt idx="2203">
                  <c:v>44595</c:v>
                </c:pt>
                <c:pt idx="2204">
                  <c:v>44596</c:v>
                </c:pt>
                <c:pt idx="2205">
                  <c:v>44599</c:v>
                </c:pt>
                <c:pt idx="2206">
                  <c:v>44600</c:v>
                </c:pt>
                <c:pt idx="2207">
                  <c:v>44601</c:v>
                </c:pt>
                <c:pt idx="2208">
                  <c:v>44602</c:v>
                </c:pt>
                <c:pt idx="2209">
                  <c:v>44603</c:v>
                </c:pt>
                <c:pt idx="2210">
                  <c:v>44606</c:v>
                </c:pt>
                <c:pt idx="2211">
                  <c:v>44607</c:v>
                </c:pt>
                <c:pt idx="2212">
                  <c:v>44608</c:v>
                </c:pt>
                <c:pt idx="2213">
                  <c:v>44609</c:v>
                </c:pt>
                <c:pt idx="2214">
                  <c:v>44610</c:v>
                </c:pt>
                <c:pt idx="2215">
                  <c:v>44613</c:v>
                </c:pt>
                <c:pt idx="2216">
                  <c:v>44614</c:v>
                </c:pt>
                <c:pt idx="2217">
                  <c:v>44615</c:v>
                </c:pt>
                <c:pt idx="2218">
                  <c:v>44616</c:v>
                </c:pt>
                <c:pt idx="2219">
                  <c:v>44617</c:v>
                </c:pt>
                <c:pt idx="2220">
                  <c:v>44620</c:v>
                </c:pt>
                <c:pt idx="2221">
                  <c:v>44621</c:v>
                </c:pt>
                <c:pt idx="2222">
                  <c:v>44622</c:v>
                </c:pt>
                <c:pt idx="2223">
                  <c:v>44623</c:v>
                </c:pt>
                <c:pt idx="2224">
                  <c:v>44624</c:v>
                </c:pt>
                <c:pt idx="2225">
                  <c:v>44627</c:v>
                </c:pt>
                <c:pt idx="2226">
                  <c:v>44628</c:v>
                </c:pt>
                <c:pt idx="2227">
                  <c:v>44629</c:v>
                </c:pt>
                <c:pt idx="2228">
                  <c:v>44630</c:v>
                </c:pt>
                <c:pt idx="2229">
                  <c:v>44631</c:v>
                </c:pt>
                <c:pt idx="2230">
                  <c:v>44634</c:v>
                </c:pt>
                <c:pt idx="2231">
                  <c:v>44635</c:v>
                </c:pt>
                <c:pt idx="2232">
                  <c:v>44636</c:v>
                </c:pt>
                <c:pt idx="2233">
                  <c:v>44637</c:v>
                </c:pt>
                <c:pt idx="2234">
                  <c:v>44638</c:v>
                </c:pt>
                <c:pt idx="2235">
                  <c:v>44642</c:v>
                </c:pt>
                <c:pt idx="2236">
                  <c:v>44643</c:v>
                </c:pt>
                <c:pt idx="2237">
                  <c:v>44644</c:v>
                </c:pt>
                <c:pt idx="2238">
                  <c:v>44645</c:v>
                </c:pt>
                <c:pt idx="2239">
                  <c:v>44648</c:v>
                </c:pt>
                <c:pt idx="2240">
                  <c:v>44649</c:v>
                </c:pt>
                <c:pt idx="2241">
                  <c:v>44650</c:v>
                </c:pt>
                <c:pt idx="2242">
                  <c:v>44651</c:v>
                </c:pt>
                <c:pt idx="2243">
                  <c:v>44652</c:v>
                </c:pt>
                <c:pt idx="2244">
                  <c:v>44655</c:v>
                </c:pt>
                <c:pt idx="2245">
                  <c:v>44656</c:v>
                </c:pt>
                <c:pt idx="2246">
                  <c:v>44657</c:v>
                </c:pt>
                <c:pt idx="2247">
                  <c:v>44658</c:v>
                </c:pt>
                <c:pt idx="2248">
                  <c:v>44659</c:v>
                </c:pt>
                <c:pt idx="2249">
                  <c:v>44662</c:v>
                </c:pt>
                <c:pt idx="2250">
                  <c:v>44663</c:v>
                </c:pt>
                <c:pt idx="2251">
                  <c:v>44664</c:v>
                </c:pt>
                <c:pt idx="2252">
                  <c:v>44669</c:v>
                </c:pt>
                <c:pt idx="2253">
                  <c:v>44670</c:v>
                </c:pt>
                <c:pt idx="2254">
                  <c:v>44671</c:v>
                </c:pt>
                <c:pt idx="2255">
                  <c:v>44672</c:v>
                </c:pt>
                <c:pt idx="2256">
                  <c:v>44673</c:v>
                </c:pt>
                <c:pt idx="2257">
                  <c:v>44676</c:v>
                </c:pt>
                <c:pt idx="2258">
                  <c:v>44677</c:v>
                </c:pt>
                <c:pt idx="2259">
                  <c:v>44678</c:v>
                </c:pt>
                <c:pt idx="2260">
                  <c:v>44679</c:v>
                </c:pt>
                <c:pt idx="2261">
                  <c:v>44680</c:v>
                </c:pt>
                <c:pt idx="2262">
                  <c:v>44683</c:v>
                </c:pt>
                <c:pt idx="2263">
                  <c:v>44684</c:v>
                </c:pt>
                <c:pt idx="2264">
                  <c:v>44685</c:v>
                </c:pt>
                <c:pt idx="2265">
                  <c:v>44686</c:v>
                </c:pt>
                <c:pt idx="2266">
                  <c:v>44687</c:v>
                </c:pt>
                <c:pt idx="2267">
                  <c:v>44690</c:v>
                </c:pt>
                <c:pt idx="2268">
                  <c:v>44691</c:v>
                </c:pt>
                <c:pt idx="2269">
                  <c:v>44692</c:v>
                </c:pt>
                <c:pt idx="2270">
                  <c:v>44693</c:v>
                </c:pt>
                <c:pt idx="2271">
                  <c:v>44694</c:v>
                </c:pt>
                <c:pt idx="2272">
                  <c:v>44697</c:v>
                </c:pt>
                <c:pt idx="2273">
                  <c:v>44698</c:v>
                </c:pt>
                <c:pt idx="2274">
                  <c:v>44699</c:v>
                </c:pt>
                <c:pt idx="2275">
                  <c:v>44700</c:v>
                </c:pt>
                <c:pt idx="2276">
                  <c:v>44701</c:v>
                </c:pt>
                <c:pt idx="2277">
                  <c:v>44704</c:v>
                </c:pt>
                <c:pt idx="2278">
                  <c:v>44705</c:v>
                </c:pt>
                <c:pt idx="2279">
                  <c:v>44706</c:v>
                </c:pt>
                <c:pt idx="2280">
                  <c:v>44707</c:v>
                </c:pt>
                <c:pt idx="2281">
                  <c:v>44708</c:v>
                </c:pt>
                <c:pt idx="2282">
                  <c:v>44712</c:v>
                </c:pt>
                <c:pt idx="2283">
                  <c:v>44713</c:v>
                </c:pt>
                <c:pt idx="2284">
                  <c:v>44714</c:v>
                </c:pt>
                <c:pt idx="2285">
                  <c:v>44715</c:v>
                </c:pt>
                <c:pt idx="2286">
                  <c:v>44718</c:v>
                </c:pt>
                <c:pt idx="2287">
                  <c:v>44719</c:v>
                </c:pt>
                <c:pt idx="2288">
                  <c:v>44720</c:v>
                </c:pt>
                <c:pt idx="2289">
                  <c:v>44721</c:v>
                </c:pt>
                <c:pt idx="2290">
                  <c:v>44722</c:v>
                </c:pt>
                <c:pt idx="2291">
                  <c:v>44725</c:v>
                </c:pt>
                <c:pt idx="2292">
                  <c:v>44726</c:v>
                </c:pt>
                <c:pt idx="2293">
                  <c:v>44727</c:v>
                </c:pt>
                <c:pt idx="2294">
                  <c:v>44728</c:v>
                </c:pt>
                <c:pt idx="2295">
                  <c:v>44729</c:v>
                </c:pt>
                <c:pt idx="2296">
                  <c:v>44733</c:v>
                </c:pt>
                <c:pt idx="2297">
                  <c:v>44734</c:v>
                </c:pt>
                <c:pt idx="2298">
                  <c:v>44735</c:v>
                </c:pt>
                <c:pt idx="2299">
                  <c:v>44736</c:v>
                </c:pt>
                <c:pt idx="2300">
                  <c:v>44740</c:v>
                </c:pt>
                <c:pt idx="2301">
                  <c:v>44741</c:v>
                </c:pt>
                <c:pt idx="2302">
                  <c:v>44742</c:v>
                </c:pt>
                <c:pt idx="2303">
                  <c:v>44743</c:v>
                </c:pt>
                <c:pt idx="2304">
                  <c:v>44747</c:v>
                </c:pt>
                <c:pt idx="2305">
                  <c:v>44748</c:v>
                </c:pt>
                <c:pt idx="2306">
                  <c:v>44749</c:v>
                </c:pt>
                <c:pt idx="2307">
                  <c:v>44750</c:v>
                </c:pt>
                <c:pt idx="2308">
                  <c:v>44753</c:v>
                </c:pt>
                <c:pt idx="2309">
                  <c:v>44754</c:v>
                </c:pt>
                <c:pt idx="2310">
                  <c:v>44755</c:v>
                </c:pt>
                <c:pt idx="2311">
                  <c:v>44756</c:v>
                </c:pt>
                <c:pt idx="2312">
                  <c:v>44757</c:v>
                </c:pt>
                <c:pt idx="2313">
                  <c:v>44760</c:v>
                </c:pt>
                <c:pt idx="2314">
                  <c:v>44761</c:v>
                </c:pt>
                <c:pt idx="2315">
                  <c:v>44763</c:v>
                </c:pt>
                <c:pt idx="2316">
                  <c:v>44764</c:v>
                </c:pt>
                <c:pt idx="2317">
                  <c:v>44767</c:v>
                </c:pt>
                <c:pt idx="2318">
                  <c:v>44768</c:v>
                </c:pt>
                <c:pt idx="2319">
                  <c:v>44769</c:v>
                </c:pt>
                <c:pt idx="2320">
                  <c:v>44770</c:v>
                </c:pt>
                <c:pt idx="2321">
                  <c:v>44771</c:v>
                </c:pt>
                <c:pt idx="2322">
                  <c:v>44774</c:v>
                </c:pt>
                <c:pt idx="2323">
                  <c:v>44775</c:v>
                </c:pt>
                <c:pt idx="2324">
                  <c:v>44776</c:v>
                </c:pt>
                <c:pt idx="2325">
                  <c:v>44777</c:v>
                </c:pt>
                <c:pt idx="2326">
                  <c:v>44778</c:v>
                </c:pt>
                <c:pt idx="2327">
                  <c:v>44781</c:v>
                </c:pt>
                <c:pt idx="2328">
                  <c:v>44782</c:v>
                </c:pt>
                <c:pt idx="2329">
                  <c:v>44783</c:v>
                </c:pt>
                <c:pt idx="2330">
                  <c:v>44784</c:v>
                </c:pt>
                <c:pt idx="2331">
                  <c:v>44785</c:v>
                </c:pt>
                <c:pt idx="2332">
                  <c:v>44789</c:v>
                </c:pt>
                <c:pt idx="2333">
                  <c:v>44790</c:v>
                </c:pt>
                <c:pt idx="2334">
                  <c:v>44791</c:v>
                </c:pt>
                <c:pt idx="2335">
                  <c:v>44792</c:v>
                </c:pt>
                <c:pt idx="2336">
                  <c:v>44795</c:v>
                </c:pt>
                <c:pt idx="2337">
                  <c:v>44796</c:v>
                </c:pt>
                <c:pt idx="2338">
                  <c:v>44797</c:v>
                </c:pt>
                <c:pt idx="2339">
                  <c:v>44798</c:v>
                </c:pt>
                <c:pt idx="2340">
                  <c:v>44799</c:v>
                </c:pt>
                <c:pt idx="2341">
                  <c:v>44802</c:v>
                </c:pt>
                <c:pt idx="2342">
                  <c:v>44803</c:v>
                </c:pt>
                <c:pt idx="2343">
                  <c:v>44804</c:v>
                </c:pt>
                <c:pt idx="2344">
                  <c:v>44805</c:v>
                </c:pt>
                <c:pt idx="2345">
                  <c:v>44806</c:v>
                </c:pt>
                <c:pt idx="2346">
                  <c:v>44809</c:v>
                </c:pt>
                <c:pt idx="2347">
                  <c:v>44810</c:v>
                </c:pt>
                <c:pt idx="2348">
                  <c:v>44811</c:v>
                </c:pt>
                <c:pt idx="2349">
                  <c:v>44812</c:v>
                </c:pt>
                <c:pt idx="2350">
                  <c:v>44813</c:v>
                </c:pt>
                <c:pt idx="2351">
                  <c:v>44816</c:v>
                </c:pt>
                <c:pt idx="2352">
                  <c:v>44817</c:v>
                </c:pt>
                <c:pt idx="2353">
                  <c:v>44818</c:v>
                </c:pt>
                <c:pt idx="2354">
                  <c:v>44819</c:v>
                </c:pt>
                <c:pt idx="2355">
                  <c:v>44820</c:v>
                </c:pt>
                <c:pt idx="2356">
                  <c:v>44823</c:v>
                </c:pt>
                <c:pt idx="2357">
                  <c:v>44824</c:v>
                </c:pt>
                <c:pt idx="2358">
                  <c:v>44825</c:v>
                </c:pt>
                <c:pt idx="2359">
                  <c:v>44826</c:v>
                </c:pt>
                <c:pt idx="2360">
                  <c:v>44827</c:v>
                </c:pt>
                <c:pt idx="2361">
                  <c:v>44830</c:v>
                </c:pt>
                <c:pt idx="2362">
                  <c:v>44831</c:v>
                </c:pt>
                <c:pt idx="2363">
                  <c:v>44832</c:v>
                </c:pt>
                <c:pt idx="2364">
                  <c:v>44833</c:v>
                </c:pt>
                <c:pt idx="2365">
                  <c:v>44834</c:v>
                </c:pt>
                <c:pt idx="2366">
                  <c:v>44837</c:v>
                </c:pt>
                <c:pt idx="2367">
                  <c:v>44838</c:v>
                </c:pt>
                <c:pt idx="2368">
                  <c:v>44839</c:v>
                </c:pt>
                <c:pt idx="2369">
                  <c:v>44840</c:v>
                </c:pt>
                <c:pt idx="2370">
                  <c:v>44841</c:v>
                </c:pt>
                <c:pt idx="2371">
                  <c:v>44844</c:v>
                </c:pt>
                <c:pt idx="2372">
                  <c:v>44845</c:v>
                </c:pt>
                <c:pt idx="2373">
                  <c:v>44846</c:v>
                </c:pt>
                <c:pt idx="2374">
                  <c:v>44847</c:v>
                </c:pt>
                <c:pt idx="2375">
                  <c:v>44848</c:v>
                </c:pt>
                <c:pt idx="2376">
                  <c:v>44852</c:v>
                </c:pt>
                <c:pt idx="2377">
                  <c:v>44853</c:v>
                </c:pt>
                <c:pt idx="2378">
                  <c:v>44854</c:v>
                </c:pt>
                <c:pt idx="2379">
                  <c:v>44855</c:v>
                </c:pt>
                <c:pt idx="2380">
                  <c:v>44858</c:v>
                </c:pt>
                <c:pt idx="2381">
                  <c:v>44859</c:v>
                </c:pt>
                <c:pt idx="2382">
                  <c:v>44860</c:v>
                </c:pt>
                <c:pt idx="2383">
                  <c:v>44861</c:v>
                </c:pt>
                <c:pt idx="2384">
                  <c:v>44862</c:v>
                </c:pt>
                <c:pt idx="2385">
                  <c:v>44865</c:v>
                </c:pt>
                <c:pt idx="2386">
                  <c:v>44866</c:v>
                </c:pt>
                <c:pt idx="2387">
                  <c:v>44867</c:v>
                </c:pt>
                <c:pt idx="2388">
                  <c:v>44868</c:v>
                </c:pt>
                <c:pt idx="2389">
                  <c:v>44869</c:v>
                </c:pt>
                <c:pt idx="2390">
                  <c:v>44873</c:v>
                </c:pt>
                <c:pt idx="2391">
                  <c:v>44874</c:v>
                </c:pt>
                <c:pt idx="2392">
                  <c:v>44875</c:v>
                </c:pt>
                <c:pt idx="2393">
                  <c:v>44876</c:v>
                </c:pt>
                <c:pt idx="2394">
                  <c:v>44880</c:v>
                </c:pt>
                <c:pt idx="2395">
                  <c:v>44881</c:v>
                </c:pt>
                <c:pt idx="2396">
                  <c:v>44882</c:v>
                </c:pt>
                <c:pt idx="2397">
                  <c:v>44883</c:v>
                </c:pt>
                <c:pt idx="2398">
                  <c:v>44886</c:v>
                </c:pt>
                <c:pt idx="2399">
                  <c:v>44887</c:v>
                </c:pt>
                <c:pt idx="2400">
                  <c:v>44888</c:v>
                </c:pt>
                <c:pt idx="2401">
                  <c:v>44889</c:v>
                </c:pt>
                <c:pt idx="2402">
                  <c:v>44890</c:v>
                </c:pt>
                <c:pt idx="2403">
                  <c:v>44893</c:v>
                </c:pt>
                <c:pt idx="2404">
                  <c:v>44894</c:v>
                </c:pt>
                <c:pt idx="2405">
                  <c:v>44895</c:v>
                </c:pt>
                <c:pt idx="2406">
                  <c:v>44896</c:v>
                </c:pt>
                <c:pt idx="2407">
                  <c:v>44897</c:v>
                </c:pt>
                <c:pt idx="2408">
                  <c:v>44900</c:v>
                </c:pt>
                <c:pt idx="2409">
                  <c:v>44901</c:v>
                </c:pt>
                <c:pt idx="2410">
                  <c:v>44902</c:v>
                </c:pt>
                <c:pt idx="2411">
                  <c:v>44904</c:v>
                </c:pt>
                <c:pt idx="2412">
                  <c:v>44907</c:v>
                </c:pt>
                <c:pt idx="2413">
                  <c:v>44908</c:v>
                </c:pt>
                <c:pt idx="2414">
                  <c:v>44909</c:v>
                </c:pt>
                <c:pt idx="2415">
                  <c:v>44910</c:v>
                </c:pt>
                <c:pt idx="2416">
                  <c:v>44911</c:v>
                </c:pt>
                <c:pt idx="2417">
                  <c:v>44914</c:v>
                </c:pt>
                <c:pt idx="2418">
                  <c:v>44915</c:v>
                </c:pt>
                <c:pt idx="2419">
                  <c:v>44916</c:v>
                </c:pt>
                <c:pt idx="2420">
                  <c:v>44917</c:v>
                </c:pt>
                <c:pt idx="2421">
                  <c:v>44918</c:v>
                </c:pt>
                <c:pt idx="2422">
                  <c:v>44921</c:v>
                </c:pt>
                <c:pt idx="2423">
                  <c:v>44922</c:v>
                </c:pt>
                <c:pt idx="2424">
                  <c:v>44923</c:v>
                </c:pt>
                <c:pt idx="2425">
                  <c:v>44924</c:v>
                </c:pt>
                <c:pt idx="2426">
                  <c:v>44928</c:v>
                </c:pt>
                <c:pt idx="2427">
                  <c:v>44929</c:v>
                </c:pt>
                <c:pt idx="2428">
                  <c:v>44930</c:v>
                </c:pt>
                <c:pt idx="2429">
                  <c:v>44931</c:v>
                </c:pt>
                <c:pt idx="2430">
                  <c:v>44932</c:v>
                </c:pt>
                <c:pt idx="2431">
                  <c:v>44936</c:v>
                </c:pt>
                <c:pt idx="2432">
                  <c:v>44937</c:v>
                </c:pt>
                <c:pt idx="2433">
                  <c:v>44938</c:v>
                </c:pt>
                <c:pt idx="2434">
                  <c:v>44939</c:v>
                </c:pt>
                <c:pt idx="2435">
                  <c:v>44942</c:v>
                </c:pt>
                <c:pt idx="2436">
                  <c:v>44943</c:v>
                </c:pt>
                <c:pt idx="2437">
                  <c:v>44944</c:v>
                </c:pt>
                <c:pt idx="2438">
                  <c:v>44945</c:v>
                </c:pt>
                <c:pt idx="2439">
                  <c:v>44946</c:v>
                </c:pt>
                <c:pt idx="2440">
                  <c:v>44949</c:v>
                </c:pt>
                <c:pt idx="2441">
                  <c:v>44950</c:v>
                </c:pt>
                <c:pt idx="2442">
                  <c:v>44951</c:v>
                </c:pt>
                <c:pt idx="2443">
                  <c:v>44952</c:v>
                </c:pt>
                <c:pt idx="2444">
                  <c:v>44953</c:v>
                </c:pt>
                <c:pt idx="2445">
                  <c:v>44956</c:v>
                </c:pt>
                <c:pt idx="2446">
                  <c:v>44957</c:v>
                </c:pt>
                <c:pt idx="2447">
                  <c:v>44958</c:v>
                </c:pt>
                <c:pt idx="2448">
                  <c:v>44959</c:v>
                </c:pt>
                <c:pt idx="2449">
                  <c:v>44960</c:v>
                </c:pt>
                <c:pt idx="2450">
                  <c:v>44963</c:v>
                </c:pt>
                <c:pt idx="2451">
                  <c:v>44964</c:v>
                </c:pt>
                <c:pt idx="2452">
                  <c:v>44965</c:v>
                </c:pt>
                <c:pt idx="2453">
                  <c:v>44966</c:v>
                </c:pt>
                <c:pt idx="2454">
                  <c:v>44967</c:v>
                </c:pt>
                <c:pt idx="2455">
                  <c:v>44970</c:v>
                </c:pt>
                <c:pt idx="2456">
                  <c:v>44971</c:v>
                </c:pt>
                <c:pt idx="2457">
                  <c:v>44972</c:v>
                </c:pt>
                <c:pt idx="2458">
                  <c:v>44973</c:v>
                </c:pt>
                <c:pt idx="2459">
                  <c:v>44974</c:v>
                </c:pt>
                <c:pt idx="2460">
                  <c:v>44977</c:v>
                </c:pt>
                <c:pt idx="2461">
                  <c:v>44978</c:v>
                </c:pt>
                <c:pt idx="2462">
                  <c:v>44979</c:v>
                </c:pt>
                <c:pt idx="2463">
                  <c:v>44980</c:v>
                </c:pt>
                <c:pt idx="2464">
                  <c:v>44981</c:v>
                </c:pt>
                <c:pt idx="2465">
                  <c:v>44984</c:v>
                </c:pt>
                <c:pt idx="2466">
                  <c:v>44985</c:v>
                </c:pt>
                <c:pt idx="2467">
                  <c:v>44986</c:v>
                </c:pt>
                <c:pt idx="2468">
                  <c:v>44987</c:v>
                </c:pt>
                <c:pt idx="2469">
                  <c:v>44988</c:v>
                </c:pt>
                <c:pt idx="2470">
                  <c:v>44991</c:v>
                </c:pt>
                <c:pt idx="2471">
                  <c:v>44992</c:v>
                </c:pt>
                <c:pt idx="2472">
                  <c:v>44993</c:v>
                </c:pt>
                <c:pt idx="2473">
                  <c:v>44994</c:v>
                </c:pt>
                <c:pt idx="2474">
                  <c:v>44995</c:v>
                </c:pt>
                <c:pt idx="2475">
                  <c:v>44998</c:v>
                </c:pt>
                <c:pt idx="2476">
                  <c:v>44999</c:v>
                </c:pt>
                <c:pt idx="2477">
                  <c:v>45000</c:v>
                </c:pt>
                <c:pt idx="2478">
                  <c:v>45001</c:v>
                </c:pt>
                <c:pt idx="2479">
                  <c:v>45002</c:v>
                </c:pt>
                <c:pt idx="2480">
                  <c:v>45006</c:v>
                </c:pt>
                <c:pt idx="2481">
                  <c:v>45007</c:v>
                </c:pt>
                <c:pt idx="2482">
                  <c:v>45008</c:v>
                </c:pt>
                <c:pt idx="2483">
                  <c:v>45009</c:v>
                </c:pt>
                <c:pt idx="2484">
                  <c:v>45012</c:v>
                </c:pt>
                <c:pt idx="2485">
                  <c:v>45013</c:v>
                </c:pt>
                <c:pt idx="2486">
                  <c:v>45014</c:v>
                </c:pt>
                <c:pt idx="2487">
                  <c:v>45015</c:v>
                </c:pt>
                <c:pt idx="2488">
                  <c:v>45016</c:v>
                </c:pt>
                <c:pt idx="2489">
                  <c:v>45019</c:v>
                </c:pt>
                <c:pt idx="2490">
                  <c:v>45020</c:v>
                </c:pt>
                <c:pt idx="2491">
                  <c:v>45021</c:v>
                </c:pt>
                <c:pt idx="2492">
                  <c:v>45026</c:v>
                </c:pt>
                <c:pt idx="2493">
                  <c:v>45027</c:v>
                </c:pt>
                <c:pt idx="2494">
                  <c:v>45028</c:v>
                </c:pt>
                <c:pt idx="2495">
                  <c:v>45029</c:v>
                </c:pt>
                <c:pt idx="2496">
                  <c:v>45030</c:v>
                </c:pt>
                <c:pt idx="2497">
                  <c:v>45033</c:v>
                </c:pt>
                <c:pt idx="2498">
                  <c:v>45034</c:v>
                </c:pt>
                <c:pt idx="2499">
                  <c:v>45035</c:v>
                </c:pt>
                <c:pt idx="2500">
                  <c:v>45036</c:v>
                </c:pt>
                <c:pt idx="2501">
                  <c:v>45037</c:v>
                </c:pt>
                <c:pt idx="2502">
                  <c:v>45040</c:v>
                </c:pt>
                <c:pt idx="2503">
                  <c:v>45041</c:v>
                </c:pt>
                <c:pt idx="2504">
                  <c:v>45042</c:v>
                </c:pt>
                <c:pt idx="2505">
                  <c:v>45043</c:v>
                </c:pt>
                <c:pt idx="2506">
                  <c:v>45044</c:v>
                </c:pt>
                <c:pt idx="2507">
                  <c:v>45048</c:v>
                </c:pt>
                <c:pt idx="2508">
                  <c:v>45049</c:v>
                </c:pt>
                <c:pt idx="2509">
                  <c:v>45050</c:v>
                </c:pt>
                <c:pt idx="2510">
                  <c:v>45051</c:v>
                </c:pt>
                <c:pt idx="2511">
                  <c:v>45054</c:v>
                </c:pt>
                <c:pt idx="2512">
                  <c:v>45055</c:v>
                </c:pt>
                <c:pt idx="2513">
                  <c:v>45056</c:v>
                </c:pt>
                <c:pt idx="2514">
                  <c:v>45057</c:v>
                </c:pt>
                <c:pt idx="2515">
                  <c:v>45058</c:v>
                </c:pt>
                <c:pt idx="2516">
                  <c:v>45061</c:v>
                </c:pt>
                <c:pt idx="2517">
                  <c:v>45062</c:v>
                </c:pt>
                <c:pt idx="2518">
                  <c:v>45063</c:v>
                </c:pt>
                <c:pt idx="2519">
                  <c:v>45064</c:v>
                </c:pt>
                <c:pt idx="2520">
                  <c:v>45065</c:v>
                </c:pt>
                <c:pt idx="2521">
                  <c:v>45069</c:v>
                </c:pt>
                <c:pt idx="2522">
                  <c:v>45070</c:v>
                </c:pt>
                <c:pt idx="2523">
                  <c:v>45071</c:v>
                </c:pt>
                <c:pt idx="2524">
                  <c:v>45072</c:v>
                </c:pt>
                <c:pt idx="2525">
                  <c:v>45075</c:v>
                </c:pt>
                <c:pt idx="2526">
                  <c:v>45076</c:v>
                </c:pt>
                <c:pt idx="2527">
                  <c:v>45077</c:v>
                </c:pt>
                <c:pt idx="2528">
                  <c:v>45078</c:v>
                </c:pt>
                <c:pt idx="2529">
                  <c:v>45079</c:v>
                </c:pt>
                <c:pt idx="2530">
                  <c:v>45082</c:v>
                </c:pt>
                <c:pt idx="2531">
                  <c:v>45083</c:v>
                </c:pt>
                <c:pt idx="2532">
                  <c:v>45084</c:v>
                </c:pt>
                <c:pt idx="2533">
                  <c:v>45085</c:v>
                </c:pt>
                <c:pt idx="2534">
                  <c:v>45086</c:v>
                </c:pt>
                <c:pt idx="2535">
                  <c:v>45090</c:v>
                </c:pt>
                <c:pt idx="2536">
                  <c:v>45091</c:v>
                </c:pt>
                <c:pt idx="2537">
                  <c:v>45092</c:v>
                </c:pt>
                <c:pt idx="2538">
                  <c:v>45093</c:v>
                </c:pt>
                <c:pt idx="2539">
                  <c:v>45097</c:v>
                </c:pt>
                <c:pt idx="2540">
                  <c:v>45098</c:v>
                </c:pt>
                <c:pt idx="2541">
                  <c:v>45099</c:v>
                </c:pt>
                <c:pt idx="2542">
                  <c:v>45100</c:v>
                </c:pt>
                <c:pt idx="2543">
                  <c:v>45103</c:v>
                </c:pt>
                <c:pt idx="2544">
                  <c:v>45104</c:v>
                </c:pt>
                <c:pt idx="2545">
                  <c:v>45105</c:v>
                </c:pt>
                <c:pt idx="2546">
                  <c:v>45106</c:v>
                </c:pt>
                <c:pt idx="2547">
                  <c:v>45107</c:v>
                </c:pt>
                <c:pt idx="2548">
                  <c:v>45111</c:v>
                </c:pt>
                <c:pt idx="2549">
                  <c:v>45112</c:v>
                </c:pt>
                <c:pt idx="2550">
                  <c:v>45113</c:v>
                </c:pt>
                <c:pt idx="2551">
                  <c:v>45114</c:v>
                </c:pt>
                <c:pt idx="2552">
                  <c:v>45117</c:v>
                </c:pt>
                <c:pt idx="2553">
                  <c:v>45118</c:v>
                </c:pt>
                <c:pt idx="2554">
                  <c:v>45119</c:v>
                </c:pt>
                <c:pt idx="2555">
                  <c:v>45120</c:v>
                </c:pt>
                <c:pt idx="2556">
                  <c:v>45121</c:v>
                </c:pt>
                <c:pt idx="2557">
                  <c:v>45124</c:v>
                </c:pt>
                <c:pt idx="2558">
                  <c:v>45125</c:v>
                </c:pt>
                <c:pt idx="2559">
                  <c:v>45126</c:v>
                </c:pt>
                <c:pt idx="2560">
                  <c:v>45128</c:v>
                </c:pt>
                <c:pt idx="2561">
                  <c:v>45131</c:v>
                </c:pt>
                <c:pt idx="2562">
                  <c:v>45132</c:v>
                </c:pt>
                <c:pt idx="2563">
                  <c:v>45133</c:v>
                </c:pt>
                <c:pt idx="2564">
                  <c:v>45134</c:v>
                </c:pt>
                <c:pt idx="2565">
                  <c:v>45135</c:v>
                </c:pt>
                <c:pt idx="2566">
                  <c:v>45138</c:v>
                </c:pt>
                <c:pt idx="2567">
                  <c:v>45139</c:v>
                </c:pt>
                <c:pt idx="2568">
                  <c:v>45140</c:v>
                </c:pt>
                <c:pt idx="2569">
                  <c:v>45141</c:v>
                </c:pt>
                <c:pt idx="2570">
                  <c:v>45142</c:v>
                </c:pt>
                <c:pt idx="2571">
                  <c:v>45146</c:v>
                </c:pt>
                <c:pt idx="2572">
                  <c:v>45147</c:v>
                </c:pt>
                <c:pt idx="2573">
                  <c:v>45148</c:v>
                </c:pt>
                <c:pt idx="2574">
                  <c:v>45149</c:v>
                </c:pt>
                <c:pt idx="2575">
                  <c:v>45152</c:v>
                </c:pt>
                <c:pt idx="2576">
                  <c:v>45153</c:v>
                </c:pt>
                <c:pt idx="2577">
                  <c:v>45154</c:v>
                </c:pt>
                <c:pt idx="2578">
                  <c:v>45155</c:v>
                </c:pt>
                <c:pt idx="2579">
                  <c:v>45156</c:v>
                </c:pt>
                <c:pt idx="2580">
                  <c:v>45160</c:v>
                </c:pt>
                <c:pt idx="2581">
                  <c:v>45161</c:v>
                </c:pt>
                <c:pt idx="2582">
                  <c:v>45162</c:v>
                </c:pt>
                <c:pt idx="2583">
                  <c:v>45163</c:v>
                </c:pt>
                <c:pt idx="2584">
                  <c:v>45166</c:v>
                </c:pt>
                <c:pt idx="2585">
                  <c:v>45167</c:v>
                </c:pt>
                <c:pt idx="2586">
                  <c:v>45168</c:v>
                </c:pt>
                <c:pt idx="2587">
                  <c:v>45169</c:v>
                </c:pt>
                <c:pt idx="2588">
                  <c:v>45170</c:v>
                </c:pt>
                <c:pt idx="2589">
                  <c:v>45173</c:v>
                </c:pt>
                <c:pt idx="2590">
                  <c:v>45174</c:v>
                </c:pt>
                <c:pt idx="2591">
                  <c:v>45175</c:v>
                </c:pt>
                <c:pt idx="2592">
                  <c:v>45176</c:v>
                </c:pt>
                <c:pt idx="2593">
                  <c:v>45177</c:v>
                </c:pt>
                <c:pt idx="2594">
                  <c:v>45180</c:v>
                </c:pt>
                <c:pt idx="2595">
                  <c:v>45181</c:v>
                </c:pt>
                <c:pt idx="2596">
                  <c:v>45182</c:v>
                </c:pt>
                <c:pt idx="2597">
                  <c:v>45183</c:v>
                </c:pt>
                <c:pt idx="2598">
                  <c:v>45184</c:v>
                </c:pt>
                <c:pt idx="2599">
                  <c:v>45187</c:v>
                </c:pt>
                <c:pt idx="2600">
                  <c:v>45188</c:v>
                </c:pt>
                <c:pt idx="2601">
                  <c:v>45189</c:v>
                </c:pt>
                <c:pt idx="2602">
                  <c:v>45190</c:v>
                </c:pt>
                <c:pt idx="2603">
                  <c:v>45191</c:v>
                </c:pt>
                <c:pt idx="2604">
                  <c:v>45194</c:v>
                </c:pt>
                <c:pt idx="2605">
                  <c:v>45195</c:v>
                </c:pt>
                <c:pt idx="2606">
                  <c:v>45196</c:v>
                </c:pt>
                <c:pt idx="2607">
                  <c:v>45197</c:v>
                </c:pt>
                <c:pt idx="2608">
                  <c:v>45198</c:v>
                </c:pt>
                <c:pt idx="2609">
                  <c:v>45201</c:v>
                </c:pt>
                <c:pt idx="2610">
                  <c:v>45202</c:v>
                </c:pt>
                <c:pt idx="2611">
                  <c:v>45203</c:v>
                </c:pt>
                <c:pt idx="2612">
                  <c:v>45204</c:v>
                </c:pt>
                <c:pt idx="2613">
                  <c:v>45205</c:v>
                </c:pt>
                <c:pt idx="2614">
                  <c:v>45208</c:v>
                </c:pt>
                <c:pt idx="2615">
                  <c:v>45209</c:v>
                </c:pt>
                <c:pt idx="2616">
                  <c:v>45210</c:v>
                </c:pt>
                <c:pt idx="2617">
                  <c:v>45211</c:v>
                </c:pt>
                <c:pt idx="2618">
                  <c:v>45212</c:v>
                </c:pt>
                <c:pt idx="2619">
                  <c:v>45216</c:v>
                </c:pt>
                <c:pt idx="2620">
                  <c:v>45217</c:v>
                </c:pt>
                <c:pt idx="2621">
                  <c:v>45218</c:v>
                </c:pt>
                <c:pt idx="2622">
                  <c:v>45219</c:v>
                </c:pt>
                <c:pt idx="2623">
                  <c:v>45222</c:v>
                </c:pt>
                <c:pt idx="2624">
                  <c:v>45223</c:v>
                </c:pt>
                <c:pt idx="2625">
                  <c:v>45224</c:v>
                </c:pt>
                <c:pt idx="2626">
                  <c:v>45225</c:v>
                </c:pt>
                <c:pt idx="2627">
                  <c:v>45226</c:v>
                </c:pt>
                <c:pt idx="2628">
                  <c:v>45229</c:v>
                </c:pt>
                <c:pt idx="2629">
                  <c:v>45230</c:v>
                </c:pt>
                <c:pt idx="2630">
                  <c:v>45231</c:v>
                </c:pt>
                <c:pt idx="2631">
                  <c:v>45232</c:v>
                </c:pt>
                <c:pt idx="2632">
                  <c:v>45233</c:v>
                </c:pt>
                <c:pt idx="2633">
                  <c:v>45237</c:v>
                </c:pt>
                <c:pt idx="2634">
                  <c:v>45238</c:v>
                </c:pt>
                <c:pt idx="2635">
                  <c:v>45239</c:v>
                </c:pt>
                <c:pt idx="2636">
                  <c:v>45240</c:v>
                </c:pt>
                <c:pt idx="2637">
                  <c:v>45244</c:v>
                </c:pt>
                <c:pt idx="2638">
                  <c:v>45245</c:v>
                </c:pt>
                <c:pt idx="2639">
                  <c:v>45246</c:v>
                </c:pt>
                <c:pt idx="2640">
                  <c:v>45247</c:v>
                </c:pt>
                <c:pt idx="2641">
                  <c:v>45250</c:v>
                </c:pt>
                <c:pt idx="2642">
                  <c:v>45251</c:v>
                </c:pt>
                <c:pt idx="2643">
                  <c:v>45252</c:v>
                </c:pt>
                <c:pt idx="2644">
                  <c:v>45253</c:v>
                </c:pt>
                <c:pt idx="2645">
                  <c:v>45254</c:v>
                </c:pt>
                <c:pt idx="2646">
                  <c:v>45257</c:v>
                </c:pt>
                <c:pt idx="2647">
                  <c:v>45258</c:v>
                </c:pt>
                <c:pt idx="2648">
                  <c:v>45259</c:v>
                </c:pt>
                <c:pt idx="2649">
                  <c:v>45260</c:v>
                </c:pt>
                <c:pt idx="2650">
                  <c:v>45261</c:v>
                </c:pt>
                <c:pt idx="2651">
                  <c:v>45264</c:v>
                </c:pt>
                <c:pt idx="2652">
                  <c:v>45265</c:v>
                </c:pt>
                <c:pt idx="2653">
                  <c:v>45266</c:v>
                </c:pt>
                <c:pt idx="2654">
                  <c:v>45267</c:v>
                </c:pt>
                <c:pt idx="2655">
                  <c:v>45271</c:v>
                </c:pt>
                <c:pt idx="2656">
                  <c:v>45272</c:v>
                </c:pt>
                <c:pt idx="2657">
                  <c:v>45273</c:v>
                </c:pt>
                <c:pt idx="2658">
                  <c:v>45274</c:v>
                </c:pt>
                <c:pt idx="2659">
                  <c:v>45275</c:v>
                </c:pt>
                <c:pt idx="2660">
                  <c:v>45278</c:v>
                </c:pt>
                <c:pt idx="2661">
                  <c:v>45279</c:v>
                </c:pt>
                <c:pt idx="2662">
                  <c:v>45280</c:v>
                </c:pt>
                <c:pt idx="2663">
                  <c:v>45281</c:v>
                </c:pt>
                <c:pt idx="2664">
                  <c:v>45282</c:v>
                </c:pt>
                <c:pt idx="2665">
                  <c:v>45286</c:v>
                </c:pt>
                <c:pt idx="2666">
                  <c:v>45287</c:v>
                </c:pt>
                <c:pt idx="2667">
                  <c:v>45288</c:v>
                </c:pt>
                <c:pt idx="2668">
                  <c:v>45293</c:v>
                </c:pt>
                <c:pt idx="2669">
                  <c:v>45294</c:v>
                </c:pt>
                <c:pt idx="2670">
                  <c:v>45295</c:v>
                </c:pt>
                <c:pt idx="2671">
                  <c:v>45296</c:v>
                </c:pt>
                <c:pt idx="2672">
                  <c:v>45300</c:v>
                </c:pt>
                <c:pt idx="2673">
                  <c:v>45301</c:v>
                </c:pt>
                <c:pt idx="2674">
                  <c:v>45302</c:v>
                </c:pt>
                <c:pt idx="2675">
                  <c:v>45303</c:v>
                </c:pt>
                <c:pt idx="2676">
                  <c:v>45306</c:v>
                </c:pt>
                <c:pt idx="2677">
                  <c:v>45307</c:v>
                </c:pt>
                <c:pt idx="2678">
                  <c:v>45308</c:v>
                </c:pt>
                <c:pt idx="2679">
                  <c:v>45309</c:v>
                </c:pt>
                <c:pt idx="2680">
                  <c:v>45310</c:v>
                </c:pt>
                <c:pt idx="2681">
                  <c:v>45313</c:v>
                </c:pt>
                <c:pt idx="2682">
                  <c:v>45314</c:v>
                </c:pt>
                <c:pt idx="2683">
                  <c:v>45315</c:v>
                </c:pt>
                <c:pt idx="2684">
                  <c:v>45316</c:v>
                </c:pt>
                <c:pt idx="2685">
                  <c:v>45317</c:v>
                </c:pt>
                <c:pt idx="2686">
                  <c:v>45320</c:v>
                </c:pt>
                <c:pt idx="2687">
                  <c:v>45321</c:v>
                </c:pt>
                <c:pt idx="2688">
                  <c:v>45322</c:v>
                </c:pt>
                <c:pt idx="2689">
                  <c:v>45323</c:v>
                </c:pt>
                <c:pt idx="2690">
                  <c:v>45324</c:v>
                </c:pt>
                <c:pt idx="2691">
                  <c:v>45327</c:v>
                </c:pt>
                <c:pt idx="2692">
                  <c:v>45328</c:v>
                </c:pt>
                <c:pt idx="2693">
                  <c:v>45329</c:v>
                </c:pt>
                <c:pt idx="2694">
                  <c:v>45330</c:v>
                </c:pt>
                <c:pt idx="2695">
                  <c:v>45331</c:v>
                </c:pt>
                <c:pt idx="2696">
                  <c:v>45334</c:v>
                </c:pt>
                <c:pt idx="2697">
                  <c:v>45335</c:v>
                </c:pt>
                <c:pt idx="2698">
                  <c:v>45336</c:v>
                </c:pt>
                <c:pt idx="2699">
                  <c:v>45337</c:v>
                </c:pt>
                <c:pt idx="2700">
                  <c:v>45338</c:v>
                </c:pt>
                <c:pt idx="2701">
                  <c:v>45341</c:v>
                </c:pt>
                <c:pt idx="2702">
                  <c:v>45342</c:v>
                </c:pt>
                <c:pt idx="2703">
                  <c:v>45343</c:v>
                </c:pt>
                <c:pt idx="2704">
                  <c:v>45344</c:v>
                </c:pt>
                <c:pt idx="2705">
                  <c:v>45345</c:v>
                </c:pt>
                <c:pt idx="2706">
                  <c:v>45348</c:v>
                </c:pt>
                <c:pt idx="2707">
                  <c:v>45349</c:v>
                </c:pt>
                <c:pt idx="2708">
                  <c:v>45350</c:v>
                </c:pt>
                <c:pt idx="2709">
                  <c:v>45351</c:v>
                </c:pt>
                <c:pt idx="2710">
                  <c:v>45352</c:v>
                </c:pt>
                <c:pt idx="2711">
                  <c:v>45355</c:v>
                </c:pt>
                <c:pt idx="2712">
                  <c:v>45356</c:v>
                </c:pt>
                <c:pt idx="2713">
                  <c:v>45357</c:v>
                </c:pt>
                <c:pt idx="2714">
                  <c:v>45358</c:v>
                </c:pt>
                <c:pt idx="2715">
                  <c:v>45359</c:v>
                </c:pt>
                <c:pt idx="2716">
                  <c:v>45362</c:v>
                </c:pt>
                <c:pt idx="2717">
                  <c:v>45363</c:v>
                </c:pt>
                <c:pt idx="2718">
                  <c:v>45364</c:v>
                </c:pt>
                <c:pt idx="2719">
                  <c:v>45365</c:v>
                </c:pt>
                <c:pt idx="2720">
                  <c:v>45366</c:v>
                </c:pt>
                <c:pt idx="2721">
                  <c:v>45369</c:v>
                </c:pt>
                <c:pt idx="2722">
                  <c:v>45370</c:v>
                </c:pt>
                <c:pt idx="2723">
                  <c:v>45371</c:v>
                </c:pt>
                <c:pt idx="2724">
                  <c:v>45372</c:v>
                </c:pt>
                <c:pt idx="2725">
                  <c:v>45373</c:v>
                </c:pt>
                <c:pt idx="2726">
                  <c:v>45377</c:v>
                </c:pt>
                <c:pt idx="2727">
                  <c:v>45378</c:v>
                </c:pt>
                <c:pt idx="2728">
                  <c:v>45383</c:v>
                </c:pt>
                <c:pt idx="2729">
                  <c:v>45384</c:v>
                </c:pt>
                <c:pt idx="2730">
                  <c:v>45385</c:v>
                </c:pt>
                <c:pt idx="2731">
                  <c:v>45386</c:v>
                </c:pt>
                <c:pt idx="2732">
                  <c:v>45387</c:v>
                </c:pt>
                <c:pt idx="2733">
                  <c:v>45390</c:v>
                </c:pt>
                <c:pt idx="2734">
                  <c:v>45391</c:v>
                </c:pt>
                <c:pt idx="2735">
                  <c:v>45392</c:v>
                </c:pt>
                <c:pt idx="2736">
                  <c:v>45393</c:v>
                </c:pt>
                <c:pt idx="2737">
                  <c:v>45394</c:v>
                </c:pt>
                <c:pt idx="2738">
                  <c:v>45397</c:v>
                </c:pt>
                <c:pt idx="2739">
                  <c:v>45398</c:v>
                </c:pt>
                <c:pt idx="2740">
                  <c:v>45399</c:v>
                </c:pt>
                <c:pt idx="2741">
                  <c:v>45400</c:v>
                </c:pt>
                <c:pt idx="2742">
                  <c:v>45401</c:v>
                </c:pt>
                <c:pt idx="2743">
                  <c:v>45404</c:v>
                </c:pt>
                <c:pt idx="2744">
                  <c:v>45405</c:v>
                </c:pt>
                <c:pt idx="2745">
                  <c:v>45406</c:v>
                </c:pt>
                <c:pt idx="2746">
                  <c:v>45407</c:v>
                </c:pt>
                <c:pt idx="2747">
                  <c:v>45408</c:v>
                </c:pt>
                <c:pt idx="2748">
                  <c:v>45411</c:v>
                </c:pt>
                <c:pt idx="2749">
                  <c:v>45412</c:v>
                </c:pt>
                <c:pt idx="2750">
                  <c:v>45414</c:v>
                </c:pt>
                <c:pt idx="2751">
                  <c:v>45415</c:v>
                </c:pt>
                <c:pt idx="2752">
                  <c:v>45418</c:v>
                </c:pt>
                <c:pt idx="2753">
                  <c:v>45419</c:v>
                </c:pt>
                <c:pt idx="2754">
                  <c:v>45420</c:v>
                </c:pt>
                <c:pt idx="2755">
                  <c:v>45421</c:v>
                </c:pt>
                <c:pt idx="2756">
                  <c:v>45422</c:v>
                </c:pt>
                <c:pt idx="2757">
                  <c:v>45426</c:v>
                </c:pt>
                <c:pt idx="2758">
                  <c:v>45427</c:v>
                </c:pt>
                <c:pt idx="2759">
                  <c:v>45428</c:v>
                </c:pt>
                <c:pt idx="2760">
                  <c:v>45429</c:v>
                </c:pt>
                <c:pt idx="2761">
                  <c:v>45432</c:v>
                </c:pt>
                <c:pt idx="2762">
                  <c:v>45433</c:v>
                </c:pt>
                <c:pt idx="2763">
                  <c:v>45434</c:v>
                </c:pt>
                <c:pt idx="2764">
                  <c:v>45435</c:v>
                </c:pt>
                <c:pt idx="2765">
                  <c:v>45436</c:v>
                </c:pt>
                <c:pt idx="2766">
                  <c:v>45439</c:v>
                </c:pt>
                <c:pt idx="2767">
                  <c:v>45440</c:v>
                </c:pt>
                <c:pt idx="2768">
                  <c:v>45441</c:v>
                </c:pt>
                <c:pt idx="2769">
                  <c:v>45442</c:v>
                </c:pt>
                <c:pt idx="2770">
                  <c:v>45443</c:v>
                </c:pt>
                <c:pt idx="2771">
                  <c:v>45447</c:v>
                </c:pt>
                <c:pt idx="2772">
                  <c:v>45448</c:v>
                </c:pt>
                <c:pt idx="2773">
                  <c:v>45449</c:v>
                </c:pt>
                <c:pt idx="2774">
                  <c:v>45450</c:v>
                </c:pt>
                <c:pt idx="2775">
                  <c:v>45454</c:v>
                </c:pt>
                <c:pt idx="2776">
                  <c:v>45455</c:v>
                </c:pt>
                <c:pt idx="2777">
                  <c:v>45456</c:v>
                </c:pt>
                <c:pt idx="2778">
                  <c:v>45457</c:v>
                </c:pt>
                <c:pt idx="2779">
                  <c:v>45460</c:v>
                </c:pt>
                <c:pt idx="2780">
                  <c:v>45461</c:v>
                </c:pt>
                <c:pt idx="2781">
                  <c:v>45462</c:v>
                </c:pt>
                <c:pt idx="2782">
                  <c:v>45463</c:v>
                </c:pt>
                <c:pt idx="2783">
                  <c:v>45464</c:v>
                </c:pt>
                <c:pt idx="2784">
                  <c:v>45467</c:v>
                </c:pt>
                <c:pt idx="2785">
                  <c:v>45468</c:v>
                </c:pt>
                <c:pt idx="2786">
                  <c:v>45469</c:v>
                </c:pt>
                <c:pt idx="2787">
                  <c:v>45470</c:v>
                </c:pt>
                <c:pt idx="2788">
                  <c:v>45471</c:v>
                </c:pt>
                <c:pt idx="2789">
                  <c:v>45475</c:v>
                </c:pt>
                <c:pt idx="2790">
                  <c:v>45476</c:v>
                </c:pt>
                <c:pt idx="2791">
                  <c:v>45477</c:v>
                </c:pt>
                <c:pt idx="2792">
                  <c:v>45478</c:v>
                </c:pt>
                <c:pt idx="2793">
                  <c:v>45481</c:v>
                </c:pt>
                <c:pt idx="2794">
                  <c:v>45482</c:v>
                </c:pt>
                <c:pt idx="2795">
                  <c:v>45483</c:v>
                </c:pt>
                <c:pt idx="2796">
                  <c:v>45484</c:v>
                </c:pt>
                <c:pt idx="2797">
                  <c:v>45485</c:v>
                </c:pt>
                <c:pt idx="2798">
                  <c:v>45488</c:v>
                </c:pt>
                <c:pt idx="2799">
                  <c:v>45489</c:v>
                </c:pt>
                <c:pt idx="2800">
                  <c:v>45490</c:v>
                </c:pt>
                <c:pt idx="2801">
                  <c:v>45491</c:v>
                </c:pt>
                <c:pt idx="2802">
                  <c:v>45492</c:v>
                </c:pt>
                <c:pt idx="2803">
                  <c:v>45495</c:v>
                </c:pt>
                <c:pt idx="2804">
                  <c:v>45496</c:v>
                </c:pt>
                <c:pt idx="2805">
                  <c:v>45497</c:v>
                </c:pt>
                <c:pt idx="2806">
                  <c:v>45498</c:v>
                </c:pt>
                <c:pt idx="2807">
                  <c:v>45499</c:v>
                </c:pt>
                <c:pt idx="2808">
                  <c:v>45502</c:v>
                </c:pt>
                <c:pt idx="2809">
                  <c:v>45503</c:v>
                </c:pt>
                <c:pt idx="2810">
                  <c:v>45504</c:v>
                </c:pt>
                <c:pt idx="2811">
                  <c:v>45505</c:v>
                </c:pt>
                <c:pt idx="2812">
                  <c:v>45506</c:v>
                </c:pt>
                <c:pt idx="2813">
                  <c:v>45509</c:v>
                </c:pt>
                <c:pt idx="2814">
                  <c:v>45510</c:v>
                </c:pt>
                <c:pt idx="2815">
                  <c:v>45512</c:v>
                </c:pt>
                <c:pt idx="2816">
                  <c:v>45513</c:v>
                </c:pt>
                <c:pt idx="2817">
                  <c:v>45516</c:v>
                </c:pt>
                <c:pt idx="2818">
                  <c:v>45517</c:v>
                </c:pt>
                <c:pt idx="2819">
                  <c:v>45518</c:v>
                </c:pt>
                <c:pt idx="2820">
                  <c:v>45519</c:v>
                </c:pt>
                <c:pt idx="2821">
                  <c:v>45520</c:v>
                </c:pt>
                <c:pt idx="2822">
                  <c:v>45524</c:v>
                </c:pt>
                <c:pt idx="2823">
                  <c:v>45525</c:v>
                </c:pt>
                <c:pt idx="2824">
                  <c:v>45526</c:v>
                </c:pt>
                <c:pt idx="2825">
                  <c:v>45527</c:v>
                </c:pt>
                <c:pt idx="2826">
                  <c:v>45530</c:v>
                </c:pt>
                <c:pt idx="2827">
                  <c:v>45531</c:v>
                </c:pt>
                <c:pt idx="2828">
                  <c:v>45532</c:v>
                </c:pt>
                <c:pt idx="2829">
                  <c:v>45533</c:v>
                </c:pt>
                <c:pt idx="2830">
                  <c:v>45534</c:v>
                </c:pt>
                <c:pt idx="2831">
                  <c:v>45537</c:v>
                </c:pt>
                <c:pt idx="2832">
                  <c:v>45538</c:v>
                </c:pt>
                <c:pt idx="2833">
                  <c:v>45539</c:v>
                </c:pt>
                <c:pt idx="2834">
                  <c:v>45540</c:v>
                </c:pt>
                <c:pt idx="2835">
                  <c:v>45541</c:v>
                </c:pt>
                <c:pt idx="2836">
                  <c:v>45544</c:v>
                </c:pt>
                <c:pt idx="2837">
                  <c:v>45545</c:v>
                </c:pt>
                <c:pt idx="2838">
                  <c:v>45546</c:v>
                </c:pt>
                <c:pt idx="2839">
                  <c:v>45547</c:v>
                </c:pt>
                <c:pt idx="2840">
                  <c:v>45548</c:v>
                </c:pt>
                <c:pt idx="2841">
                  <c:v>45551</c:v>
                </c:pt>
                <c:pt idx="2842">
                  <c:v>45552</c:v>
                </c:pt>
                <c:pt idx="2843">
                  <c:v>45553</c:v>
                </c:pt>
                <c:pt idx="2844">
                  <c:v>45554</c:v>
                </c:pt>
                <c:pt idx="2845">
                  <c:v>45555</c:v>
                </c:pt>
                <c:pt idx="2846">
                  <c:v>45558</c:v>
                </c:pt>
                <c:pt idx="2847">
                  <c:v>45559</c:v>
                </c:pt>
                <c:pt idx="2848">
                  <c:v>45560</c:v>
                </c:pt>
                <c:pt idx="2849">
                  <c:v>45561</c:v>
                </c:pt>
                <c:pt idx="2850">
                  <c:v>45562</c:v>
                </c:pt>
                <c:pt idx="2851">
                  <c:v>45565</c:v>
                </c:pt>
                <c:pt idx="2852">
                  <c:v>45566</c:v>
                </c:pt>
                <c:pt idx="2853">
                  <c:v>45567</c:v>
                </c:pt>
                <c:pt idx="2854">
                  <c:v>45568</c:v>
                </c:pt>
                <c:pt idx="2855">
                  <c:v>45569</c:v>
                </c:pt>
                <c:pt idx="2856">
                  <c:v>45572</c:v>
                </c:pt>
                <c:pt idx="2857">
                  <c:v>45573</c:v>
                </c:pt>
                <c:pt idx="2858">
                  <c:v>45574</c:v>
                </c:pt>
                <c:pt idx="2859">
                  <c:v>45575</c:v>
                </c:pt>
                <c:pt idx="2860">
                  <c:v>45576</c:v>
                </c:pt>
                <c:pt idx="2861">
                  <c:v>45580</c:v>
                </c:pt>
                <c:pt idx="2862">
                  <c:v>45581</c:v>
                </c:pt>
                <c:pt idx="2863">
                  <c:v>45582</c:v>
                </c:pt>
                <c:pt idx="2864">
                  <c:v>45583</c:v>
                </c:pt>
                <c:pt idx="2865">
                  <c:v>45586</c:v>
                </c:pt>
                <c:pt idx="2866">
                  <c:v>45587</c:v>
                </c:pt>
                <c:pt idx="2867">
                  <c:v>45588</c:v>
                </c:pt>
                <c:pt idx="2868">
                  <c:v>45589</c:v>
                </c:pt>
                <c:pt idx="2869">
                  <c:v>45590</c:v>
                </c:pt>
                <c:pt idx="2870">
                  <c:v>45593</c:v>
                </c:pt>
                <c:pt idx="2871">
                  <c:v>45594</c:v>
                </c:pt>
                <c:pt idx="2872">
                  <c:v>45595</c:v>
                </c:pt>
                <c:pt idx="2873">
                  <c:v>45596</c:v>
                </c:pt>
                <c:pt idx="2874">
                  <c:v>45597</c:v>
                </c:pt>
                <c:pt idx="2875">
                  <c:v>45601</c:v>
                </c:pt>
                <c:pt idx="2876">
                  <c:v>45602</c:v>
                </c:pt>
                <c:pt idx="2877">
                  <c:v>45603</c:v>
                </c:pt>
                <c:pt idx="2878">
                  <c:v>45604</c:v>
                </c:pt>
                <c:pt idx="2879">
                  <c:v>45608</c:v>
                </c:pt>
                <c:pt idx="2880">
                  <c:v>45609</c:v>
                </c:pt>
                <c:pt idx="2881">
                  <c:v>45610</c:v>
                </c:pt>
                <c:pt idx="2882">
                  <c:v>45611</c:v>
                </c:pt>
                <c:pt idx="2883">
                  <c:v>45614</c:v>
                </c:pt>
                <c:pt idx="2884">
                  <c:v>45615</c:v>
                </c:pt>
                <c:pt idx="2885">
                  <c:v>45616</c:v>
                </c:pt>
                <c:pt idx="2886">
                  <c:v>45617</c:v>
                </c:pt>
                <c:pt idx="2887">
                  <c:v>45618</c:v>
                </c:pt>
                <c:pt idx="2888">
                  <c:v>45621</c:v>
                </c:pt>
                <c:pt idx="2889">
                  <c:v>45622</c:v>
                </c:pt>
                <c:pt idx="2890">
                  <c:v>45623</c:v>
                </c:pt>
                <c:pt idx="2891">
                  <c:v>45624</c:v>
                </c:pt>
                <c:pt idx="2892">
                  <c:v>45625</c:v>
                </c:pt>
                <c:pt idx="2893">
                  <c:v>45628</c:v>
                </c:pt>
                <c:pt idx="2894">
                  <c:v>45629</c:v>
                </c:pt>
                <c:pt idx="2895">
                  <c:v>45630</c:v>
                </c:pt>
                <c:pt idx="2896">
                  <c:v>45631</c:v>
                </c:pt>
                <c:pt idx="2897">
                  <c:v>45632</c:v>
                </c:pt>
                <c:pt idx="2898">
                  <c:v>45635</c:v>
                </c:pt>
                <c:pt idx="2899">
                  <c:v>45636</c:v>
                </c:pt>
                <c:pt idx="2900">
                  <c:v>45637</c:v>
                </c:pt>
                <c:pt idx="2901">
                  <c:v>45638</c:v>
                </c:pt>
                <c:pt idx="2902">
                  <c:v>45639</c:v>
                </c:pt>
                <c:pt idx="2903">
                  <c:v>45642</c:v>
                </c:pt>
                <c:pt idx="2904">
                  <c:v>45643</c:v>
                </c:pt>
                <c:pt idx="2905">
                  <c:v>45644</c:v>
                </c:pt>
                <c:pt idx="2906">
                  <c:v>45645</c:v>
                </c:pt>
                <c:pt idx="2907">
                  <c:v>45646</c:v>
                </c:pt>
                <c:pt idx="2908">
                  <c:v>45649</c:v>
                </c:pt>
                <c:pt idx="2909">
                  <c:v>45650</c:v>
                </c:pt>
                <c:pt idx="2910">
                  <c:v>45652</c:v>
                </c:pt>
                <c:pt idx="2911">
                  <c:v>45653</c:v>
                </c:pt>
                <c:pt idx="2912">
                  <c:v>45656</c:v>
                </c:pt>
                <c:pt idx="2913">
                  <c:v>45659</c:v>
                </c:pt>
                <c:pt idx="2914">
                  <c:v>45660</c:v>
                </c:pt>
                <c:pt idx="2915">
                  <c:v>45664</c:v>
                </c:pt>
                <c:pt idx="2916">
                  <c:v>45665</c:v>
                </c:pt>
                <c:pt idx="2917">
                  <c:v>45666</c:v>
                </c:pt>
                <c:pt idx="2918">
                  <c:v>45667</c:v>
                </c:pt>
                <c:pt idx="2919">
                  <c:v>45670</c:v>
                </c:pt>
                <c:pt idx="2920">
                  <c:v>45671</c:v>
                </c:pt>
                <c:pt idx="2921">
                  <c:v>45672</c:v>
                </c:pt>
                <c:pt idx="2922">
                  <c:v>45673</c:v>
                </c:pt>
                <c:pt idx="2923">
                  <c:v>45674</c:v>
                </c:pt>
                <c:pt idx="2924">
                  <c:v>45677</c:v>
                </c:pt>
                <c:pt idx="2925">
                  <c:v>45678</c:v>
                </c:pt>
                <c:pt idx="2926">
                  <c:v>45679</c:v>
                </c:pt>
                <c:pt idx="2927">
                  <c:v>45680</c:v>
                </c:pt>
                <c:pt idx="2928">
                  <c:v>45681</c:v>
                </c:pt>
                <c:pt idx="2929">
                  <c:v>45684</c:v>
                </c:pt>
                <c:pt idx="2930">
                  <c:v>45685</c:v>
                </c:pt>
                <c:pt idx="2931">
                  <c:v>45686</c:v>
                </c:pt>
                <c:pt idx="2932">
                  <c:v>45687</c:v>
                </c:pt>
                <c:pt idx="2933">
                  <c:v>45688</c:v>
                </c:pt>
                <c:pt idx="2934">
                  <c:v>45691</c:v>
                </c:pt>
                <c:pt idx="2935">
                  <c:v>45692</c:v>
                </c:pt>
                <c:pt idx="2936">
                  <c:v>45693</c:v>
                </c:pt>
                <c:pt idx="2937">
                  <c:v>45694</c:v>
                </c:pt>
                <c:pt idx="2938">
                  <c:v>45695</c:v>
                </c:pt>
                <c:pt idx="2939">
                  <c:v>45698</c:v>
                </c:pt>
                <c:pt idx="2940">
                  <c:v>45699</c:v>
                </c:pt>
                <c:pt idx="2941">
                  <c:v>45700</c:v>
                </c:pt>
                <c:pt idx="2942">
                  <c:v>45701</c:v>
                </c:pt>
                <c:pt idx="2943">
                  <c:v>45702</c:v>
                </c:pt>
                <c:pt idx="2944">
                  <c:v>45705</c:v>
                </c:pt>
                <c:pt idx="2945">
                  <c:v>45706</c:v>
                </c:pt>
                <c:pt idx="2946">
                  <c:v>45707</c:v>
                </c:pt>
                <c:pt idx="2947">
                  <c:v>45708</c:v>
                </c:pt>
                <c:pt idx="2948">
                  <c:v>45709</c:v>
                </c:pt>
                <c:pt idx="2949">
                  <c:v>45712</c:v>
                </c:pt>
                <c:pt idx="2950">
                  <c:v>45713</c:v>
                </c:pt>
                <c:pt idx="2951">
                  <c:v>45714</c:v>
                </c:pt>
                <c:pt idx="2952">
                  <c:v>45715</c:v>
                </c:pt>
                <c:pt idx="2953">
                  <c:v>45716</c:v>
                </c:pt>
                <c:pt idx="2954">
                  <c:v>45719</c:v>
                </c:pt>
                <c:pt idx="2955">
                  <c:v>45720</c:v>
                </c:pt>
                <c:pt idx="2956">
                  <c:v>45721</c:v>
                </c:pt>
                <c:pt idx="2957">
                  <c:v>45722</c:v>
                </c:pt>
                <c:pt idx="2958">
                  <c:v>45723</c:v>
                </c:pt>
                <c:pt idx="2959">
                  <c:v>45726</c:v>
                </c:pt>
                <c:pt idx="2960">
                  <c:v>45727</c:v>
                </c:pt>
                <c:pt idx="2961">
                  <c:v>45728</c:v>
                </c:pt>
                <c:pt idx="2962">
                  <c:v>45729</c:v>
                </c:pt>
                <c:pt idx="2963">
                  <c:v>45730</c:v>
                </c:pt>
                <c:pt idx="2964">
                  <c:v>45733</c:v>
                </c:pt>
                <c:pt idx="2965">
                  <c:v>45734</c:v>
                </c:pt>
                <c:pt idx="2966">
                  <c:v>45735</c:v>
                </c:pt>
                <c:pt idx="2967">
                  <c:v>45736</c:v>
                </c:pt>
                <c:pt idx="2968">
                  <c:v>45737</c:v>
                </c:pt>
                <c:pt idx="2969">
                  <c:v>45741</c:v>
                </c:pt>
                <c:pt idx="2970">
                  <c:v>45742</c:v>
                </c:pt>
                <c:pt idx="2971">
                  <c:v>45743</c:v>
                </c:pt>
                <c:pt idx="2972">
                  <c:v>45744</c:v>
                </c:pt>
                <c:pt idx="2973">
                  <c:v>45747</c:v>
                </c:pt>
                <c:pt idx="2974">
                  <c:v>45748</c:v>
                </c:pt>
                <c:pt idx="2975">
                  <c:v>45749</c:v>
                </c:pt>
                <c:pt idx="2976">
                  <c:v>45750</c:v>
                </c:pt>
                <c:pt idx="2977">
                  <c:v>45751</c:v>
                </c:pt>
                <c:pt idx="2978">
                  <c:v>45754</c:v>
                </c:pt>
                <c:pt idx="2979">
                  <c:v>45755</c:v>
                </c:pt>
                <c:pt idx="2980">
                  <c:v>45756</c:v>
                </c:pt>
                <c:pt idx="2981">
                  <c:v>45757</c:v>
                </c:pt>
                <c:pt idx="2982">
                  <c:v>45758</c:v>
                </c:pt>
                <c:pt idx="2983">
                  <c:v>45761</c:v>
                </c:pt>
                <c:pt idx="2984">
                  <c:v>45762</c:v>
                </c:pt>
                <c:pt idx="2985">
                  <c:v>45763</c:v>
                </c:pt>
                <c:pt idx="2986">
                  <c:v>45768</c:v>
                </c:pt>
                <c:pt idx="2987">
                  <c:v>45769</c:v>
                </c:pt>
                <c:pt idx="2988">
                  <c:v>45770</c:v>
                </c:pt>
                <c:pt idx="2989">
                  <c:v>45771</c:v>
                </c:pt>
                <c:pt idx="2990">
                  <c:v>45772</c:v>
                </c:pt>
                <c:pt idx="2991">
                  <c:v>45775</c:v>
                </c:pt>
                <c:pt idx="2992">
                  <c:v>45776</c:v>
                </c:pt>
                <c:pt idx="2993">
                  <c:v>45777</c:v>
                </c:pt>
                <c:pt idx="2994">
                  <c:v>45779</c:v>
                </c:pt>
                <c:pt idx="2995">
                  <c:v>45782</c:v>
                </c:pt>
                <c:pt idx="2996">
                  <c:v>45783</c:v>
                </c:pt>
                <c:pt idx="2997">
                  <c:v>45784</c:v>
                </c:pt>
                <c:pt idx="2998">
                  <c:v>45785</c:v>
                </c:pt>
                <c:pt idx="2999">
                  <c:v>45786</c:v>
                </c:pt>
                <c:pt idx="3000">
                  <c:v>45789</c:v>
                </c:pt>
                <c:pt idx="3001">
                  <c:v>45790</c:v>
                </c:pt>
                <c:pt idx="3002">
                  <c:v>45791</c:v>
                </c:pt>
                <c:pt idx="3003">
                  <c:v>45792</c:v>
                </c:pt>
                <c:pt idx="3004">
                  <c:v>45793</c:v>
                </c:pt>
                <c:pt idx="3005">
                  <c:v>45796</c:v>
                </c:pt>
                <c:pt idx="3006">
                  <c:v>45797</c:v>
                </c:pt>
                <c:pt idx="3007">
                  <c:v>45798</c:v>
                </c:pt>
                <c:pt idx="3008">
                  <c:v>45799</c:v>
                </c:pt>
                <c:pt idx="3009">
                  <c:v>45800</c:v>
                </c:pt>
                <c:pt idx="3010">
                  <c:v>45803</c:v>
                </c:pt>
                <c:pt idx="3011">
                  <c:v>45804</c:v>
                </c:pt>
                <c:pt idx="3012">
                  <c:v>45805</c:v>
                </c:pt>
                <c:pt idx="3013">
                  <c:v>45806</c:v>
                </c:pt>
                <c:pt idx="3014">
                  <c:v>45807</c:v>
                </c:pt>
                <c:pt idx="3015">
                  <c:v>45811</c:v>
                </c:pt>
                <c:pt idx="3016">
                  <c:v>45812</c:v>
                </c:pt>
                <c:pt idx="3017">
                  <c:v>45813</c:v>
                </c:pt>
                <c:pt idx="3018">
                  <c:v>45814</c:v>
                </c:pt>
                <c:pt idx="3019">
                  <c:v>45817</c:v>
                </c:pt>
                <c:pt idx="3020">
                  <c:v>45818</c:v>
                </c:pt>
                <c:pt idx="3021">
                  <c:v>45819</c:v>
                </c:pt>
                <c:pt idx="3022">
                  <c:v>45820</c:v>
                </c:pt>
                <c:pt idx="3023">
                  <c:v>45821</c:v>
                </c:pt>
                <c:pt idx="3024">
                  <c:v>45824</c:v>
                </c:pt>
                <c:pt idx="3025">
                  <c:v>45825</c:v>
                </c:pt>
                <c:pt idx="3026">
                  <c:v>45826</c:v>
                </c:pt>
                <c:pt idx="3027">
                  <c:v>45827</c:v>
                </c:pt>
                <c:pt idx="3028">
                  <c:v>45828</c:v>
                </c:pt>
                <c:pt idx="3029">
                  <c:v>45832</c:v>
                </c:pt>
                <c:pt idx="3030">
                  <c:v>45833</c:v>
                </c:pt>
                <c:pt idx="3031">
                  <c:v>45834</c:v>
                </c:pt>
                <c:pt idx="3032">
                  <c:v>45835</c:v>
                </c:pt>
                <c:pt idx="3033">
                  <c:v>45839</c:v>
                </c:pt>
                <c:pt idx="3034">
                  <c:v>45840</c:v>
                </c:pt>
                <c:pt idx="3035">
                  <c:v>45841</c:v>
                </c:pt>
                <c:pt idx="3036">
                  <c:v>45842</c:v>
                </c:pt>
                <c:pt idx="3037">
                  <c:v>45845</c:v>
                </c:pt>
                <c:pt idx="3038">
                  <c:v>45846</c:v>
                </c:pt>
                <c:pt idx="3039">
                  <c:v>45847</c:v>
                </c:pt>
                <c:pt idx="3040">
                  <c:v>45848</c:v>
                </c:pt>
                <c:pt idx="3041">
                  <c:v>45849</c:v>
                </c:pt>
                <c:pt idx="3042">
                  <c:v>45852</c:v>
                </c:pt>
                <c:pt idx="3043">
                  <c:v>45853</c:v>
                </c:pt>
                <c:pt idx="3044">
                  <c:v>45854</c:v>
                </c:pt>
                <c:pt idx="3045">
                  <c:v>45855</c:v>
                </c:pt>
                <c:pt idx="3046">
                  <c:v>45856</c:v>
                </c:pt>
                <c:pt idx="3047">
                  <c:v>45859</c:v>
                </c:pt>
                <c:pt idx="3048">
                  <c:v>45860</c:v>
                </c:pt>
                <c:pt idx="3049">
                  <c:v>45861</c:v>
                </c:pt>
                <c:pt idx="3050">
                  <c:v>45862</c:v>
                </c:pt>
                <c:pt idx="3051">
                  <c:v>45863</c:v>
                </c:pt>
                <c:pt idx="3052">
                  <c:v>45866</c:v>
                </c:pt>
                <c:pt idx="3053">
                  <c:v>45867</c:v>
                </c:pt>
                <c:pt idx="3054">
                  <c:v>45868</c:v>
                </c:pt>
                <c:pt idx="3055">
                  <c:v>45869</c:v>
                </c:pt>
                <c:pt idx="3056">
                  <c:v>45870</c:v>
                </c:pt>
                <c:pt idx="3057">
                  <c:v>45873</c:v>
                </c:pt>
                <c:pt idx="3058">
                  <c:v>45874</c:v>
                </c:pt>
                <c:pt idx="3059">
                  <c:v>45875</c:v>
                </c:pt>
                <c:pt idx="3060">
                  <c:v>45877</c:v>
                </c:pt>
                <c:pt idx="3061">
                  <c:v>45880</c:v>
                </c:pt>
                <c:pt idx="3062">
                  <c:v>45881</c:v>
                </c:pt>
                <c:pt idx="3063">
                  <c:v>45882</c:v>
                </c:pt>
                <c:pt idx="3064">
                  <c:v>45883</c:v>
                </c:pt>
                <c:pt idx="3065">
                  <c:v>45884</c:v>
                </c:pt>
                <c:pt idx="3066">
                  <c:v>45888</c:v>
                </c:pt>
                <c:pt idx="3067">
                  <c:v>45889</c:v>
                </c:pt>
                <c:pt idx="3068">
                  <c:v>45890</c:v>
                </c:pt>
                <c:pt idx="3069">
                  <c:v>45891</c:v>
                </c:pt>
                <c:pt idx="3070">
                  <c:v>45894</c:v>
                </c:pt>
                <c:pt idx="3071">
                  <c:v>45895</c:v>
                </c:pt>
                <c:pt idx="3072">
                  <c:v>45896</c:v>
                </c:pt>
                <c:pt idx="3073">
                  <c:v>45897</c:v>
                </c:pt>
                <c:pt idx="3074">
                  <c:v>45898</c:v>
                </c:pt>
                <c:pt idx="3075">
                  <c:v>45901</c:v>
                </c:pt>
                <c:pt idx="3076">
                  <c:v>45902</c:v>
                </c:pt>
                <c:pt idx="3077">
                  <c:v>45903</c:v>
                </c:pt>
                <c:pt idx="3078">
                  <c:v>45904</c:v>
                </c:pt>
                <c:pt idx="3079">
                  <c:v>45905</c:v>
                </c:pt>
                <c:pt idx="3080">
                  <c:v>45908</c:v>
                </c:pt>
                <c:pt idx="3081">
                  <c:v>45909</c:v>
                </c:pt>
                <c:pt idx="3082">
                  <c:v>45910</c:v>
                </c:pt>
                <c:pt idx="3083">
                  <c:v>45911</c:v>
                </c:pt>
                <c:pt idx="3084">
                  <c:v>45912</c:v>
                </c:pt>
                <c:pt idx="3085">
                  <c:v>45915</c:v>
                </c:pt>
                <c:pt idx="3086">
                  <c:v>45916</c:v>
                </c:pt>
                <c:pt idx="3087">
                  <c:v>45917</c:v>
                </c:pt>
                <c:pt idx="3088">
                  <c:v>45918</c:v>
                </c:pt>
                <c:pt idx="3089">
                  <c:v>45919</c:v>
                </c:pt>
                <c:pt idx="3090">
                  <c:v>45922</c:v>
                </c:pt>
                <c:pt idx="3091">
                  <c:v>45923</c:v>
                </c:pt>
                <c:pt idx="3092">
                  <c:v>45924</c:v>
                </c:pt>
                <c:pt idx="3093">
                  <c:v>45925</c:v>
                </c:pt>
                <c:pt idx="3094">
                  <c:v>45926</c:v>
                </c:pt>
                <c:pt idx="3095">
                  <c:v>45929</c:v>
                </c:pt>
                <c:pt idx="3096">
                  <c:v>45930</c:v>
                </c:pt>
                <c:pt idx="3097">
                  <c:v>45931</c:v>
                </c:pt>
                <c:pt idx="3098">
                  <c:v>45932</c:v>
                </c:pt>
                <c:pt idx="3099">
                  <c:v>45933</c:v>
                </c:pt>
                <c:pt idx="3100">
                  <c:v>45936</c:v>
                </c:pt>
                <c:pt idx="3101">
                  <c:v>45937</c:v>
                </c:pt>
                <c:pt idx="3102">
                  <c:v>45938</c:v>
                </c:pt>
                <c:pt idx="3103">
                  <c:v>45939</c:v>
                </c:pt>
                <c:pt idx="3104">
                  <c:v>45940</c:v>
                </c:pt>
                <c:pt idx="3105">
                  <c:v>45944</c:v>
                </c:pt>
                <c:pt idx="3106">
                  <c:v>45945</c:v>
                </c:pt>
                <c:pt idx="3107">
                  <c:v>45946</c:v>
                </c:pt>
                <c:pt idx="3108">
                  <c:v>45947</c:v>
                </c:pt>
                <c:pt idx="3109">
                  <c:v>45950</c:v>
                </c:pt>
                <c:pt idx="3110">
                  <c:v>45951</c:v>
                </c:pt>
                <c:pt idx="3111">
                  <c:v>45952</c:v>
                </c:pt>
                <c:pt idx="3112">
                  <c:v>45953</c:v>
                </c:pt>
                <c:pt idx="3113">
                  <c:v>45954</c:v>
                </c:pt>
                <c:pt idx="3114">
                  <c:v>45957</c:v>
                </c:pt>
                <c:pt idx="3115">
                  <c:v>45958</c:v>
                </c:pt>
                <c:pt idx="3116">
                  <c:v>45959</c:v>
                </c:pt>
                <c:pt idx="3117">
                  <c:v>45960</c:v>
                </c:pt>
                <c:pt idx="3118">
                  <c:v>45961</c:v>
                </c:pt>
                <c:pt idx="3119">
                  <c:v>45965</c:v>
                </c:pt>
                <c:pt idx="3120">
                  <c:v>45966</c:v>
                </c:pt>
                <c:pt idx="3121">
                  <c:v>45967</c:v>
                </c:pt>
                <c:pt idx="3122">
                  <c:v>45968</c:v>
                </c:pt>
                <c:pt idx="3123">
                  <c:v>45971</c:v>
                </c:pt>
                <c:pt idx="3124">
                  <c:v>45972</c:v>
                </c:pt>
                <c:pt idx="3125">
                  <c:v>45973</c:v>
                </c:pt>
                <c:pt idx="3126">
                  <c:v>45974</c:v>
                </c:pt>
                <c:pt idx="3127">
                  <c:v>45975</c:v>
                </c:pt>
                <c:pt idx="3128">
                  <c:v>45979</c:v>
                </c:pt>
                <c:pt idx="3129">
                  <c:v>45980</c:v>
                </c:pt>
                <c:pt idx="3130">
                  <c:v>45981</c:v>
                </c:pt>
                <c:pt idx="3131">
                  <c:v>45982</c:v>
                </c:pt>
                <c:pt idx="3132">
                  <c:v>45985</c:v>
                </c:pt>
                <c:pt idx="3133">
                  <c:v>45986</c:v>
                </c:pt>
                <c:pt idx="3134">
                  <c:v>45987</c:v>
                </c:pt>
                <c:pt idx="3135">
                  <c:v>45988</c:v>
                </c:pt>
                <c:pt idx="3136">
                  <c:v>45989</c:v>
                </c:pt>
                <c:pt idx="3137">
                  <c:v>45992</c:v>
                </c:pt>
                <c:pt idx="3138">
                  <c:v>45993</c:v>
                </c:pt>
                <c:pt idx="3139">
                  <c:v>45994</c:v>
                </c:pt>
                <c:pt idx="3140">
                  <c:v>45995</c:v>
                </c:pt>
                <c:pt idx="3141">
                  <c:v>45996</c:v>
                </c:pt>
                <c:pt idx="3142">
                  <c:v>46000</c:v>
                </c:pt>
                <c:pt idx="3143">
                  <c:v>46001</c:v>
                </c:pt>
                <c:pt idx="3144">
                  <c:v>46002</c:v>
                </c:pt>
                <c:pt idx="3145">
                  <c:v>46003</c:v>
                </c:pt>
                <c:pt idx="3146">
                  <c:v>46006</c:v>
                </c:pt>
                <c:pt idx="3147">
                  <c:v>46007</c:v>
                </c:pt>
                <c:pt idx="3148">
                  <c:v>46008</c:v>
                </c:pt>
                <c:pt idx="3149">
                  <c:v>46009</c:v>
                </c:pt>
                <c:pt idx="3150">
                  <c:v>46010</c:v>
                </c:pt>
                <c:pt idx="3151">
                  <c:v>46013</c:v>
                </c:pt>
                <c:pt idx="3152">
                  <c:v>46014</c:v>
                </c:pt>
                <c:pt idx="3153">
                  <c:v>46015</c:v>
                </c:pt>
                <c:pt idx="3154">
                  <c:v>46024</c:v>
                </c:pt>
                <c:pt idx="3155">
                  <c:v>46027</c:v>
                </c:pt>
                <c:pt idx="3156">
                  <c:v>46028</c:v>
                </c:pt>
                <c:pt idx="3157">
                  <c:v>46029</c:v>
                </c:pt>
                <c:pt idx="3158">
                  <c:v>46030</c:v>
                </c:pt>
                <c:pt idx="3159">
                  <c:v>46031</c:v>
                </c:pt>
                <c:pt idx="3160">
                  <c:v>46035</c:v>
                </c:pt>
                <c:pt idx="3161">
                  <c:v>46036</c:v>
                </c:pt>
                <c:pt idx="3162">
                  <c:v>46037</c:v>
                </c:pt>
                <c:pt idx="3163">
                  <c:v>46038</c:v>
                </c:pt>
                <c:pt idx="3164">
                  <c:v>46041</c:v>
                </c:pt>
                <c:pt idx="3165">
                  <c:v>46042</c:v>
                </c:pt>
                <c:pt idx="3166">
                  <c:v>46043</c:v>
                </c:pt>
                <c:pt idx="3167">
                  <c:v>46044</c:v>
                </c:pt>
                <c:pt idx="3168">
                  <c:v>46045</c:v>
                </c:pt>
                <c:pt idx="3169">
                  <c:v>46048</c:v>
                </c:pt>
                <c:pt idx="3170">
                  <c:v>46049</c:v>
                </c:pt>
                <c:pt idx="3171">
                  <c:v>46050</c:v>
                </c:pt>
                <c:pt idx="3172">
                  <c:v>46051</c:v>
                </c:pt>
                <c:pt idx="3173">
                  <c:v>46052</c:v>
                </c:pt>
                <c:pt idx="3174">
                  <c:v>46055</c:v>
                </c:pt>
                <c:pt idx="3175">
                  <c:v>46056</c:v>
                </c:pt>
                <c:pt idx="3176">
                  <c:v>46057</c:v>
                </c:pt>
                <c:pt idx="3177">
                  <c:v>46058</c:v>
                </c:pt>
                <c:pt idx="3178">
                  <c:v>46059</c:v>
                </c:pt>
                <c:pt idx="3179">
                  <c:v>46062</c:v>
                </c:pt>
                <c:pt idx="3180">
                  <c:v>46063</c:v>
                </c:pt>
                <c:pt idx="3181">
                  <c:v>46064</c:v>
                </c:pt>
                <c:pt idx="3182">
                  <c:v>46065</c:v>
                </c:pt>
                <c:pt idx="3183">
                  <c:v>46066</c:v>
                </c:pt>
                <c:pt idx="3184">
                  <c:v>46069</c:v>
                </c:pt>
                <c:pt idx="3185">
                  <c:v>46070</c:v>
                </c:pt>
                <c:pt idx="3186">
                  <c:v>46071</c:v>
                </c:pt>
                <c:pt idx="3187">
                  <c:v>46072</c:v>
                </c:pt>
                <c:pt idx="3188">
                  <c:v>46073</c:v>
                </c:pt>
                <c:pt idx="3189">
                  <c:v>46076</c:v>
                </c:pt>
                <c:pt idx="3190">
                  <c:v>46077</c:v>
                </c:pt>
                <c:pt idx="3191">
                  <c:v>46078</c:v>
                </c:pt>
                <c:pt idx="3192">
                  <c:v>46079</c:v>
                </c:pt>
                <c:pt idx="3193">
                  <c:v>46080</c:v>
                </c:pt>
                <c:pt idx="3194">
                  <c:v>46083</c:v>
                </c:pt>
                <c:pt idx="3195">
                  <c:v>46084</c:v>
                </c:pt>
                <c:pt idx="3196">
                  <c:v>46085</c:v>
                </c:pt>
                <c:pt idx="3197">
                  <c:v>46086</c:v>
                </c:pt>
                <c:pt idx="3198">
                  <c:v>46087</c:v>
                </c:pt>
                <c:pt idx="3199">
                  <c:v>46090</c:v>
                </c:pt>
                <c:pt idx="3200">
                  <c:v>46091</c:v>
                </c:pt>
                <c:pt idx="3201">
                  <c:v>46092</c:v>
                </c:pt>
                <c:pt idx="3202">
                  <c:v>46093</c:v>
                </c:pt>
                <c:pt idx="3203">
                  <c:v>46094</c:v>
                </c:pt>
                <c:pt idx="3204">
                  <c:v>46097</c:v>
                </c:pt>
                <c:pt idx="3205">
                  <c:v>46098</c:v>
                </c:pt>
                <c:pt idx="3206">
                  <c:v>46099</c:v>
                </c:pt>
                <c:pt idx="3207">
                  <c:v>46100</c:v>
                </c:pt>
                <c:pt idx="3208">
                  <c:v>46101</c:v>
                </c:pt>
                <c:pt idx="3209">
                  <c:v>46105</c:v>
                </c:pt>
                <c:pt idx="3210">
                  <c:v>46106</c:v>
                </c:pt>
                <c:pt idx="3211">
                  <c:v>46107</c:v>
                </c:pt>
                <c:pt idx="3212">
                  <c:v>46108</c:v>
                </c:pt>
                <c:pt idx="3213">
                  <c:v>46111</c:v>
                </c:pt>
                <c:pt idx="3214">
                  <c:v>46112</c:v>
                </c:pt>
                <c:pt idx="3215">
                  <c:v>46113</c:v>
                </c:pt>
                <c:pt idx="3216">
                  <c:v>46118</c:v>
                </c:pt>
                <c:pt idx="3217">
                  <c:v>46119</c:v>
                </c:pt>
                <c:pt idx="3218">
                  <c:v>46120</c:v>
                </c:pt>
                <c:pt idx="3219">
                  <c:v>46121</c:v>
                </c:pt>
                <c:pt idx="3220">
                  <c:v>46122</c:v>
                </c:pt>
                <c:pt idx="3221">
                  <c:v>46125</c:v>
                </c:pt>
                <c:pt idx="3222">
                  <c:v>46126</c:v>
                </c:pt>
                <c:pt idx="3223">
                  <c:v>46127</c:v>
                </c:pt>
                <c:pt idx="3224">
                  <c:v>46128</c:v>
                </c:pt>
                <c:pt idx="3225">
                  <c:v>46129</c:v>
                </c:pt>
                <c:pt idx="3226">
                  <c:v>46132</c:v>
                </c:pt>
                <c:pt idx="3227">
                  <c:v>46133</c:v>
                </c:pt>
                <c:pt idx="3228">
                  <c:v>46134</c:v>
                </c:pt>
                <c:pt idx="3229">
                  <c:v>46135</c:v>
                </c:pt>
                <c:pt idx="3230">
                  <c:v>46136</c:v>
                </c:pt>
                <c:pt idx="3231">
                  <c:v>46139</c:v>
                </c:pt>
                <c:pt idx="3232">
                  <c:v>46140</c:v>
                </c:pt>
                <c:pt idx="3233">
                  <c:v>46141</c:v>
                </c:pt>
                <c:pt idx="3234">
                  <c:v>46142</c:v>
                </c:pt>
                <c:pt idx="3235">
                  <c:v>46146</c:v>
                </c:pt>
                <c:pt idx="3236">
                  <c:v>46147</c:v>
                </c:pt>
                <c:pt idx="3237">
                  <c:v>46148</c:v>
                </c:pt>
                <c:pt idx="3238">
                  <c:v>46149</c:v>
                </c:pt>
                <c:pt idx="3239">
                  <c:v>46150</c:v>
                </c:pt>
                <c:pt idx="3240">
                  <c:v>46153</c:v>
                </c:pt>
                <c:pt idx="3241">
                  <c:v>46154</c:v>
                </c:pt>
                <c:pt idx="3242">
                  <c:v>46155</c:v>
                </c:pt>
                <c:pt idx="3243">
                  <c:v>46156</c:v>
                </c:pt>
                <c:pt idx="3244">
                  <c:v>46157</c:v>
                </c:pt>
              </c:numCache>
            </c:numRef>
          </c:cat>
          <c:val>
            <c:numRef>
              <c:f>'1.30'!$B$2:$B$3246</c:f>
              <c:numCache>
                <c:formatCode>0.0</c:formatCode>
                <c:ptCount val="3245"/>
                <c:pt idx="0">
                  <c:v>3.91</c:v>
                </c:pt>
                <c:pt idx="1">
                  <c:v>5.24</c:v>
                </c:pt>
                <c:pt idx="2">
                  <c:v>5.63</c:v>
                </c:pt>
                <c:pt idx="3">
                  <c:v>4.59</c:v>
                </c:pt>
                <c:pt idx="4">
                  <c:v>2.93</c:v>
                </c:pt>
                <c:pt idx="5">
                  <c:v>2.37</c:v>
                </c:pt>
                <c:pt idx="6">
                  <c:v>2.2000000000000002</c:v>
                </c:pt>
                <c:pt idx="7">
                  <c:v>3.23</c:v>
                </c:pt>
                <c:pt idx="8">
                  <c:v>2.82</c:v>
                </c:pt>
                <c:pt idx="9">
                  <c:v>1.91</c:v>
                </c:pt>
                <c:pt idx="10">
                  <c:v>1.64</c:v>
                </c:pt>
                <c:pt idx="11">
                  <c:v>1.71</c:v>
                </c:pt>
                <c:pt idx="12">
                  <c:v>2.72</c:v>
                </c:pt>
                <c:pt idx="13">
                  <c:v>2.0699999999999998</c:v>
                </c:pt>
                <c:pt idx="14">
                  <c:v>2.62</c:v>
                </c:pt>
                <c:pt idx="15">
                  <c:v>2.42</c:v>
                </c:pt>
                <c:pt idx="16">
                  <c:v>2.0699999999999998</c:v>
                </c:pt>
                <c:pt idx="17">
                  <c:v>2.33</c:v>
                </c:pt>
                <c:pt idx="18">
                  <c:v>2.31</c:v>
                </c:pt>
                <c:pt idx="19">
                  <c:v>2.67</c:v>
                </c:pt>
                <c:pt idx="20">
                  <c:v>1.93</c:v>
                </c:pt>
                <c:pt idx="21">
                  <c:v>2.08</c:v>
                </c:pt>
                <c:pt idx="22">
                  <c:v>2.44</c:v>
                </c:pt>
                <c:pt idx="23">
                  <c:v>1.9</c:v>
                </c:pt>
                <c:pt idx="24">
                  <c:v>2.4700000000000002</c:v>
                </c:pt>
                <c:pt idx="25">
                  <c:v>1.98</c:v>
                </c:pt>
                <c:pt idx="26">
                  <c:v>1.92</c:v>
                </c:pt>
                <c:pt idx="27">
                  <c:v>2.87</c:v>
                </c:pt>
                <c:pt idx="28">
                  <c:v>3.06</c:v>
                </c:pt>
                <c:pt idx="29">
                  <c:v>2.89</c:v>
                </c:pt>
                <c:pt idx="30">
                  <c:v>1.83</c:v>
                </c:pt>
                <c:pt idx="31">
                  <c:v>1.87</c:v>
                </c:pt>
                <c:pt idx="32">
                  <c:v>2.62</c:v>
                </c:pt>
                <c:pt idx="33">
                  <c:v>1.84</c:v>
                </c:pt>
                <c:pt idx="34">
                  <c:v>2.2799999999999998</c:v>
                </c:pt>
                <c:pt idx="35">
                  <c:v>1.71</c:v>
                </c:pt>
                <c:pt idx="36">
                  <c:v>1.39</c:v>
                </c:pt>
                <c:pt idx="37">
                  <c:v>1.84</c:v>
                </c:pt>
                <c:pt idx="38">
                  <c:v>2.89</c:v>
                </c:pt>
                <c:pt idx="39">
                  <c:v>2.39</c:v>
                </c:pt>
                <c:pt idx="40">
                  <c:v>3.51</c:v>
                </c:pt>
                <c:pt idx="41">
                  <c:v>3.85</c:v>
                </c:pt>
                <c:pt idx="42">
                  <c:v>2.13</c:v>
                </c:pt>
                <c:pt idx="43">
                  <c:v>2.52</c:v>
                </c:pt>
                <c:pt idx="44">
                  <c:v>1.96</c:v>
                </c:pt>
                <c:pt idx="45">
                  <c:v>1.25</c:v>
                </c:pt>
                <c:pt idx="46">
                  <c:v>1.92</c:v>
                </c:pt>
                <c:pt idx="47">
                  <c:v>1.65</c:v>
                </c:pt>
                <c:pt idx="48">
                  <c:v>2.62</c:v>
                </c:pt>
                <c:pt idx="49">
                  <c:v>4.99</c:v>
                </c:pt>
                <c:pt idx="50">
                  <c:v>3.53</c:v>
                </c:pt>
                <c:pt idx="51">
                  <c:v>2.71</c:v>
                </c:pt>
                <c:pt idx="52">
                  <c:v>2.5299999999999998</c:v>
                </c:pt>
                <c:pt idx="53">
                  <c:v>2.61</c:v>
                </c:pt>
                <c:pt idx="54">
                  <c:v>2.5499999999999998</c:v>
                </c:pt>
                <c:pt idx="55">
                  <c:v>3.03</c:v>
                </c:pt>
                <c:pt idx="56">
                  <c:v>4.87</c:v>
                </c:pt>
                <c:pt idx="57">
                  <c:v>7.58</c:v>
                </c:pt>
                <c:pt idx="58">
                  <c:v>5.89</c:v>
                </c:pt>
                <c:pt idx="59">
                  <c:v>19.39</c:v>
                </c:pt>
                <c:pt idx="60">
                  <c:v>6.64</c:v>
                </c:pt>
                <c:pt idx="61">
                  <c:v>11.61</c:v>
                </c:pt>
                <c:pt idx="62">
                  <c:v>11.04</c:v>
                </c:pt>
                <c:pt idx="63">
                  <c:v>6.62</c:v>
                </c:pt>
                <c:pt idx="64">
                  <c:v>8.98</c:v>
                </c:pt>
                <c:pt idx="65">
                  <c:v>7</c:v>
                </c:pt>
                <c:pt idx="66">
                  <c:v>3.66</c:v>
                </c:pt>
                <c:pt idx="67">
                  <c:v>3.94</c:v>
                </c:pt>
                <c:pt idx="68">
                  <c:v>6.35</c:v>
                </c:pt>
                <c:pt idx="69">
                  <c:v>6.52</c:v>
                </c:pt>
                <c:pt idx="70">
                  <c:v>3.82</c:v>
                </c:pt>
                <c:pt idx="71">
                  <c:v>3.14</c:v>
                </c:pt>
                <c:pt idx="72">
                  <c:v>5.39</c:v>
                </c:pt>
                <c:pt idx="73">
                  <c:v>5.8</c:v>
                </c:pt>
                <c:pt idx="74">
                  <c:v>3.72</c:v>
                </c:pt>
                <c:pt idx="75">
                  <c:v>2.17</c:v>
                </c:pt>
                <c:pt idx="76">
                  <c:v>2.17</c:v>
                </c:pt>
                <c:pt idx="77">
                  <c:v>1.53</c:v>
                </c:pt>
                <c:pt idx="78">
                  <c:v>2.21</c:v>
                </c:pt>
                <c:pt idx="79">
                  <c:v>3.1</c:v>
                </c:pt>
                <c:pt idx="80">
                  <c:v>1.53</c:v>
                </c:pt>
                <c:pt idx="81">
                  <c:v>1.62</c:v>
                </c:pt>
                <c:pt idx="82">
                  <c:v>3.21</c:v>
                </c:pt>
                <c:pt idx="83">
                  <c:v>1.73</c:v>
                </c:pt>
                <c:pt idx="84">
                  <c:v>2.63</c:v>
                </c:pt>
                <c:pt idx="85">
                  <c:v>3.85</c:v>
                </c:pt>
                <c:pt idx="86">
                  <c:v>7.54</c:v>
                </c:pt>
                <c:pt idx="87">
                  <c:v>5.82</c:v>
                </c:pt>
                <c:pt idx="88">
                  <c:v>5.59</c:v>
                </c:pt>
                <c:pt idx="89">
                  <c:v>2.62</c:v>
                </c:pt>
                <c:pt idx="90">
                  <c:v>5.65</c:v>
                </c:pt>
                <c:pt idx="91">
                  <c:v>5.64</c:v>
                </c:pt>
                <c:pt idx="92">
                  <c:v>5.23</c:v>
                </c:pt>
                <c:pt idx="93">
                  <c:v>3.48</c:v>
                </c:pt>
                <c:pt idx="94">
                  <c:v>4.49</c:v>
                </c:pt>
                <c:pt idx="95">
                  <c:v>3.04</c:v>
                </c:pt>
                <c:pt idx="96">
                  <c:v>3.47</c:v>
                </c:pt>
                <c:pt idx="97">
                  <c:v>7.08</c:v>
                </c:pt>
                <c:pt idx="98">
                  <c:v>6.39</c:v>
                </c:pt>
                <c:pt idx="99">
                  <c:v>5.76</c:v>
                </c:pt>
                <c:pt idx="100">
                  <c:v>3.2</c:v>
                </c:pt>
                <c:pt idx="101">
                  <c:v>5.19</c:v>
                </c:pt>
                <c:pt idx="102">
                  <c:v>6.28</c:v>
                </c:pt>
                <c:pt idx="103">
                  <c:v>10.49</c:v>
                </c:pt>
                <c:pt idx="104">
                  <c:v>6.9</c:v>
                </c:pt>
                <c:pt idx="105">
                  <c:v>7.58</c:v>
                </c:pt>
                <c:pt idx="106">
                  <c:v>14</c:v>
                </c:pt>
                <c:pt idx="107">
                  <c:v>17.37</c:v>
                </c:pt>
                <c:pt idx="108">
                  <c:v>9.31</c:v>
                </c:pt>
                <c:pt idx="109">
                  <c:v>17.13</c:v>
                </c:pt>
                <c:pt idx="110">
                  <c:v>19.38</c:v>
                </c:pt>
                <c:pt idx="111">
                  <c:v>9.8000000000000007</c:v>
                </c:pt>
                <c:pt idx="112">
                  <c:v>13.8</c:v>
                </c:pt>
                <c:pt idx="113">
                  <c:v>13.8</c:v>
                </c:pt>
                <c:pt idx="114">
                  <c:v>9.77</c:v>
                </c:pt>
                <c:pt idx="115">
                  <c:v>14.77</c:v>
                </c:pt>
                <c:pt idx="116">
                  <c:v>21.64</c:v>
                </c:pt>
                <c:pt idx="117">
                  <c:v>17.46</c:v>
                </c:pt>
                <c:pt idx="118">
                  <c:v>33.56</c:v>
                </c:pt>
                <c:pt idx="119">
                  <c:v>7.35</c:v>
                </c:pt>
                <c:pt idx="120">
                  <c:v>22.6</c:v>
                </c:pt>
                <c:pt idx="121">
                  <c:v>21.27</c:v>
                </c:pt>
                <c:pt idx="122">
                  <c:v>6.89</c:v>
                </c:pt>
                <c:pt idx="123">
                  <c:v>16.89</c:v>
                </c:pt>
                <c:pt idx="124">
                  <c:v>33.86</c:v>
                </c:pt>
                <c:pt idx="125">
                  <c:v>13</c:v>
                </c:pt>
                <c:pt idx="126">
                  <c:v>24.1</c:v>
                </c:pt>
                <c:pt idx="127">
                  <c:v>10.19</c:v>
                </c:pt>
                <c:pt idx="128">
                  <c:v>10.06</c:v>
                </c:pt>
                <c:pt idx="129">
                  <c:v>9.83</c:v>
                </c:pt>
                <c:pt idx="130">
                  <c:v>12.36</c:v>
                </c:pt>
                <c:pt idx="131">
                  <c:v>15.13</c:v>
                </c:pt>
                <c:pt idx="132">
                  <c:v>19.100000000000001</c:v>
                </c:pt>
                <c:pt idx="133">
                  <c:v>14.94</c:v>
                </c:pt>
                <c:pt idx="134">
                  <c:v>6.55</c:v>
                </c:pt>
                <c:pt idx="135">
                  <c:v>11.14</c:v>
                </c:pt>
                <c:pt idx="136">
                  <c:v>18.53</c:v>
                </c:pt>
                <c:pt idx="137">
                  <c:v>15.55</c:v>
                </c:pt>
                <c:pt idx="138">
                  <c:v>20.010000000000002</c:v>
                </c:pt>
                <c:pt idx="139">
                  <c:v>10.4</c:v>
                </c:pt>
                <c:pt idx="140">
                  <c:v>10.66</c:v>
                </c:pt>
                <c:pt idx="141">
                  <c:v>8.2899999999999991</c:v>
                </c:pt>
                <c:pt idx="142">
                  <c:v>12.2</c:v>
                </c:pt>
                <c:pt idx="143">
                  <c:v>14.46</c:v>
                </c:pt>
                <c:pt idx="144">
                  <c:v>73.23</c:v>
                </c:pt>
                <c:pt idx="145">
                  <c:v>12.64</c:v>
                </c:pt>
                <c:pt idx="146">
                  <c:v>7.82</c:v>
                </c:pt>
                <c:pt idx="147">
                  <c:v>14.22</c:v>
                </c:pt>
                <c:pt idx="148">
                  <c:v>7.06</c:v>
                </c:pt>
                <c:pt idx="149">
                  <c:v>10.16</c:v>
                </c:pt>
                <c:pt idx="150">
                  <c:v>12</c:v>
                </c:pt>
                <c:pt idx="151">
                  <c:v>17.5</c:v>
                </c:pt>
                <c:pt idx="152">
                  <c:v>13.44</c:v>
                </c:pt>
                <c:pt idx="153">
                  <c:v>10.039999999999999</c:v>
                </c:pt>
                <c:pt idx="154">
                  <c:v>10.45</c:v>
                </c:pt>
                <c:pt idx="155">
                  <c:v>11.87</c:v>
                </c:pt>
                <c:pt idx="156">
                  <c:v>5.32</c:v>
                </c:pt>
                <c:pt idx="157">
                  <c:v>9.83</c:v>
                </c:pt>
                <c:pt idx="158">
                  <c:v>13.21</c:v>
                </c:pt>
                <c:pt idx="159">
                  <c:v>7.88</c:v>
                </c:pt>
                <c:pt idx="160">
                  <c:v>14.44</c:v>
                </c:pt>
                <c:pt idx="161">
                  <c:v>10.84</c:v>
                </c:pt>
                <c:pt idx="162">
                  <c:v>10.58</c:v>
                </c:pt>
                <c:pt idx="163">
                  <c:v>7.61</c:v>
                </c:pt>
                <c:pt idx="164">
                  <c:v>9.56</c:v>
                </c:pt>
                <c:pt idx="165">
                  <c:v>15</c:v>
                </c:pt>
                <c:pt idx="166">
                  <c:v>13.75</c:v>
                </c:pt>
                <c:pt idx="167">
                  <c:v>7.55</c:v>
                </c:pt>
                <c:pt idx="168">
                  <c:v>7.88</c:v>
                </c:pt>
                <c:pt idx="169">
                  <c:v>11.83</c:v>
                </c:pt>
                <c:pt idx="170">
                  <c:v>8.2100000000000009</c:v>
                </c:pt>
                <c:pt idx="171">
                  <c:v>13.96</c:v>
                </c:pt>
                <c:pt idx="172">
                  <c:v>13.55</c:v>
                </c:pt>
                <c:pt idx="173">
                  <c:v>10.24</c:v>
                </c:pt>
                <c:pt idx="174">
                  <c:v>15</c:v>
                </c:pt>
                <c:pt idx="175">
                  <c:v>18.14</c:v>
                </c:pt>
                <c:pt idx="176">
                  <c:v>8.41</c:v>
                </c:pt>
                <c:pt idx="177">
                  <c:v>13.6</c:v>
                </c:pt>
                <c:pt idx="178">
                  <c:v>22.74</c:v>
                </c:pt>
                <c:pt idx="179">
                  <c:v>6.5</c:v>
                </c:pt>
                <c:pt idx="180">
                  <c:v>18.09</c:v>
                </c:pt>
                <c:pt idx="181">
                  <c:v>18.86</c:v>
                </c:pt>
                <c:pt idx="182">
                  <c:v>15</c:v>
                </c:pt>
                <c:pt idx="183">
                  <c:v>3.77</c:v>
                </c:pt>
                <c:pt idx="184">
                  <c:v>18.41</c:v>
                </c:pt>
                <c:pt idx="185">
                  <c:v>11.31</c:v>
                </c:pt>
                <c:pt idx="186">
                  <c:v>9.02</c:v>
                </c:pt>
                <c:pt idx="187">
                  <c:v>13.86</c:v>
                </c:pt>
                <c:pt idx="188">
                  <c:v>8.83</c:v>
                </c:pt>
                <c:pt idx="189">
                  <c:v>4.4000000000000004</c:v>
                </c:pt>
                <c:pt idx="190">
                  <c:v>14.94</c:v>
                </c:pt>
                <c:pt idx="191">
                  <c:v>15.74</c:v>
                </c:pt>
                <c:pt idx="192">
                  <c:v>14.02</c:v>
                </c:pt>
                <c:pt idx="193">
                  <c:v>30.73</c:v>
                </c:pt>
                <c:pt idx="194">
                  <c:v>14.59</c:v>
                </c:pt>
                <c:pt idx="195">
                  <c:v>19.93</c:v>
                </c:pt>
                <c:pt idx="196">
                  <c:v>15.76</c:v>
                </c:pt>
                <c:pt idx="197">
                  <c:v>16.34</c:v>
                </c:pt>
                <c:pt idx="198">
                  <c:v>3.78</c:v>
                </c:pt>
                <c:pt idx="199">
                  <c:v>16.84</c:v>
                </c:pt>
                <c:pt idx="200">
                  <c:v>13.92</c:v>
                </c:pt>
                <c:pt idx="201">
                  <c:v>15.51</c:v>
                </c:pt>
                <c:pt idx="202">
                  <c:v>2.92</c:v>
                </c:pt>
                <c:pt idx="203">
                  <c:v>14.55</c:v>
                </c:pt>
                <c:pt idx="204">
                  <c:v>11.77</c:v>
                </c:pt>
                <c:pt idx="205">
                  <c:v>12.41</c:v>
                </c:pt>
                <c:pt idx="206">
                  <c:v>14.8</c:v>
                </c:pt>
                <c:pt idx="207">
                  <c:v>14.22</c:v>
                </c:pt>
                <c:pt idx="208">
                  <c:v>6.88</c:v>
                </c:pt>
                <c:pt idx="209">
                  <c:v>11.17</c:v>
                </c:pt>
                <c:pt idx="210">
                  <c:v>11.29</c:v>
                </c:pt>
                <c:pt idx="211">
                  <c:v>6.46</c:v>
                </c:pt>
                <c:pt idx="212">
                  <c:v>14.24</c:v>
                </c:pt>
                <c:pt idx="213">
                  <c:v>10.24</c:v>
                </c:pt>
                <c:pt idx="214">
                  <c:v>5.79</c:v>
                </c:pt>
                <c:pt idx="215">
                  <c:v>6.9</c:v>
                </c:pt>
                <c:pt idx="216">
                  <c:v>7.54</c:v>
                </c:pt>
                <c:pt idx="217">
                  <c:v>9.15</c:v>
                </c:pt>
                <c:pt idx="218">
                  <c:v>5.9</c:v>
                </c:pt>
                <c:pt idx="219">
                  <c:v>5.07</c:v>
                </c:pt>
                <c:pt idx="220">
                  <c:v>9.8699999999999992</c:v>
                </c:pt>
                <c:pt idx="221">
                  <c:v>7.64</c:v>
                </c:pt>
                <c:pt idx="222">
                  <c:v>7.3</c:v>
                </c:pt>
                <c:pt idx="223">
                  <c:v>5.95</c:v>
                </c:pt>
                <c:pt idx="224">
                  <c:v>5.14</c:v>
                </c:pt>
                <c:pt idx="225">
                  <c:v>3.83</c:v>
                </c:pt>
                <c:pt idx="226">
                  <c:v>6.39</c:v>
                </c:pt>
                <c:pt idx="227">
                  <c:v>7.49</c:v>
                </c:pt>
                <c:pt idx="228">
                  <c:v>5.13</c:v>
                </c:pt>
                <c:pt idx="229">
                  <c:v>7.79</c:v>
                </c:pt>
                <c:pt idx="230">
                  <c:v>7.46</c:v>
                </c:pt>
                <c:pt idx="231">
                  <c:v>6</c:v>
                </c:pt>
                <c:pt idx="232">
                  <c:v>4.91</c:v>
                </c:pt>
                <c:pt idx="233">
                  <c:v>4.79</c:v>
                </c:pt>
                <c:pt idx="234">
                  <c:v>3.18</c:v>
                </c:pt>
                <c:pt idx="235">
                  <c:v>5.95</c:v>
                </c:pt>
                <c:pt idx="236">
                  <c:v>4.9400000000000004</c:v>
                </c:pt>
                <c:pt idx="237">
                  <c:v>5.14</c:v>
                </c:pt>
                <c:pt idx="238">
                  <c:v>5.01</c:v>
                </c:pt>
                <c:pt idx="239">
                  <c:v>4.8499999999999996</c:v>
                </c:pt>
                <c:pt idx="240">
                  <c:v>5.81</c:v>
                </c:pt>
                <c:pt idx="241">
                  <c:v>5.42</c:v>
                </c:pt>
                <c:pt idx="242">
                  <c:v>4.66</c:v>
                </c:pt>
                <c:pt idx="243">
                  <c:v>5.52</c:v>
                </c:pt>
                <c:pt idx="244">
                  <c:v>7.28</c:v>
                </c:pt>
                <c:pt idx="245">
                  <c:v>6.74</c:v>
                </c:pt>
                <c:pt idx="246">
                  <c:v>8.2899999999999991</c:v>
                </c:pt>
                <c:pt idx="247">
                  <c:v>9.09</c:v>
                </c:pt>
                <c:pt idx="248">
                  <c:v>4.82</c:v>
                </c:pt>
                <c:pt idx="249">
                  <c:v>4.58</c:v>
                </c:pt>
                <c:pt idx="250">
                  <c:v>2.5499999999999998</c:v>
                </c:pt>
                <c:pt idx="251">
                  <c:v>3.31</c:v>
                </c:pt>
                <c:pt idx="252">
                  <c:v>4.33</c:v>
                </c:pt>
                <c:pt idx="253">
                  <c:v>5.55</c:v>
                </c:pt>
                <c:pt idx="254">
                  <c:v>3.38</c:v>
                </c:pt>
                <c:pt idx="255">
                  <c:v>4.3600000000000003</c:v>
                </c:pt>
                <c:pt idx="256">
                  <c:v>4.04</c:v>
                </c:pt>
                <c:pt idx="257">
                  <c:v>5.13</c:v>
                </c:pt>
                <c:pt idx="258">
                  <c:v>4.2</c:v>
                </c:pt>
                <c:pt idx="259">
                  <c:v>3.88</c:v>
                </c:pt>
                <c:pt idx="260">
                  <c:v>3.49</c:v>
                </c:pt>
                <c:pt idx="261">
                  <c:v>7.23</c:v>
                </c:pt>
                <c:pt idx="262">
                  <c:v>3.84</c:v>
                </c:pt>
                <c:pt idx="263">
                  <c:v>2.0499999999999998</c:v>
                </c:pt>
                <c:pt idx="264">
                  <c:v>6.25</c:v>
                </c:pt>
                <c:pt idx="265">
                  <c:v>5.45</c:v>
                </c:pt>
                <c:pt idx="266">
                  <c:v>11.47</c:v>
                </c:pt>
                <c:pt idx="267">
                  <c:v>7.79</c:v>
                </c:pt>
                <c:pt idx="268">
                  <c:v>7.45</c:v>
                </c:pt>
                <c:pt idx="269">
                  <c:v>6</c:v>
                </c:pt>
                <c:pt idx="270">
                  <c:v>6.19</c:v>
                </c:pt>
                <c:pt idx="271">
                  <c:v>3.59</c:v>
                </c:pt>
                <c:pt idx="272">
                  <c:v>5.05</c:v>
                </c:pt>
                <c:pt idx="273">
                  <c:v>4.53</c:v>
                </c:pt>
                <c:pt idx="274">
                  <c:v>4.26</c:v>
                </c:pt>
                <c:pt idx="275">
                  <c:v>4.3</c:v>
                </c:pt>
                <c:pt idx="276">
                  <c:v>3.23</c:v>
                </c:pt>
                <c:pt idx="277">
                  <c:v>3.68</c:v>
                </c:pt>
                <c:pt idx="278">
                  <c:v>3.11</c:v>
                </c:pt>
                <c:pt idx="279">
                  <c:v>4.22</c:v>
                </c:pt>
                <c:pt idx="280">
                  <c:v>9.01</c:v>
                </c:pt>
                <c:pt idx="281">
                  <c:v>4.7300000000000004</c:v>
                </c:pt>
                <c:pt idx="282">
                  <c:v>5.34</c:v>
                </c:pt>
                <c:pt idx="283">
                  <c:v>4.29</c:v>
                </c:pt>
                <c:pt idx="284">
                  <c:v>4.8</c:v>
                </c:pt>
                <c:pt idx="285">
                  <c:v>4</c:v>
                </c:pt>
                <c:pt idx="286">
                  <c:v>2.63</c:v>
                </c:pt>
                <c:pt idx="287">
                  <c:v>4.74</c:v>
                </c:pt>
                <c:pt idx="288">
                  <c:v>3.57</c:v>
                </c:pt>
                <c:pt idx="289">
                  <c:v>4.93</c:v>
                </c:pt>
                <c:pt idx="290">
                  <c:v>4.71</c:v>
                </c:pt>
                <c:pt idx="291">
                  <c:v>4.08</c:v>
                </c:pt>
                <c:pt idx="292">
                  <c:v>4.24</c:v>
                </c:pt>
                <c:pt idx="293">
                  <c:v>4.08</c:v>
                </c:pt>
                <c:pt idx="294">
                  <c:v>4.2</c:v>
                </c:pt>
                <c:pt idx="295">
                  <c:v>4</c:v>
                </c:pt>
                <c:pt idx="296">
                  <c:v>2.87</c:v>
                </c:pt>
                <c:pt idx="297">
                  <c:v>2.5</c:v>
                </c:pt>
                <c:pt idx="298">
                  <c:v>6.85</c:v>
                </c:pt>
                <c:pt idx="299">
                  <c:v>5.78</c:v>
                </c:pt>
                <c:pt idx="300">
                  <c:v>5.79</c:v>
                </c:pt>
                <c:pt idx="301">
                  <c:v>6.43</c:v>
                </c:pt>
                <c:pt idx="302">
                  <c:v>5.86</c:v>
                </c:pt>
                <c:pt idx="303">
                  <c:v>5.01</c:v>
                </c:pt>
                <c:pt idx="304">
                  <c:v>5.26</c:v>
                </c:pt>
                <c:pt idx="305">
                  <c:v>3.75</c:v>
                </c:pt>
                <c:pt idx="306">
                  <c:v>4.3</c:v>
                </c:pt>
                <c:pt idx="307">
                  <c:v>4.4000000000000004</c:v>
                </c:pt>
                <c:pt idx="308">
                  <c:v>5.81</c:v>
                </c:pt>
                <c:pt idx="309">
                  <c:v>5.51</c:v>
                </c:pt>
                <c:pt idx="310">
                  <c:v>6.03</c:v>
                </c:pt>
                <c:pt idx="311">
                  <c:v>3.93</c:v>
                </c:pt>
                <c:pt idx="312">
                  <c:v>4.63</c:v>
                </c:pt>
                <c:pt idx="313">
                  <c:v>4.88</c:v>
                </c:pt>
                <c:pt idx="314">
                  <c:v>6.13</c:v>
                </c:pt>
                <c:pt idx="315">
                  <c:v>5.83</c:v>
                </c:pt>
                <c:pt idx="316">
                  <c:v>5.65</c:v>
                </c:pt>
                <c:pt idx="317">
                  <c:v>5.77</c:v>
                </c:pt>
                <c:pt idx="318">
                  <c:v>4.6900000000000004</c:v>
                </c:pt>
                <c:pt idx="319">
                  <c:v>4.8099999999999996</c:v>
                </c:pt>
                <c:pt idx="320">
                  <c:v>5.46</c:v>
                </c:pt>
                <c:pt idx="321">
                  <c:v>4.17</c:v>
                </c:pt>
                <c:pt idx="322">
                  <c:v>7.64</c:v>
                </c:pt>
                <c:pt idx="323">
                  <c:v>5.57</c:v>
                </c:pt>
                <c:pt idx="324">
                  <c:v>5.4</c:v>
                </c:pt>
                <c:pt idx="325">
                  <c:v>6.84</c:v>
                </c:pt>
                <c:pt idx="326">
                  <c:v>4.9800000000000004</c:v>
                </c:pt>
                <c:pt idx="327">
                  <c:v>5.13</c:v>
                </c:pt>
                <c:pt idx="328">
                  <c:v>4.87</c:v>
                </c:pt>
                <c:pt idx="329">
                  <c:v>5.46</c:v>
                </c:pt>
                <c:pt idx="330">
                  <c:v>5.36</c:v>
                </c:pt>
                <c:pt idx="331">
                  <c:v>7.16</c:v>
                </c:pt>
                <c:pt idx="332">
                  <c:v>7.24</c:v>
                </c:pt>
                <c:pt idx="333">
                  <c:v>8.2100000000000009</c:v>
                </c:pt>
                <c:pt idx="334">
                  <c:v>2.15</c:v>
                </c:pt>
                <c:pt idx="335">
                  <c:v>2.02</c:v>
                </c:pt>
                <c:pt idx="336">
                  <c:v>2.02</c:v>
                </c:pt>
                <c:pt idx="337">
                  <c:v>2.4</c:v>
                </c:pt>
                <c:pt idx="338">
                  <c:v>1.9</c:v>
                </c:pt>
                <c:pt idx="339">
                  <c:v>2.61</c:v>
                </c:pt>
                <c:pt idx="340">
                  <c:v>2.66</c:v>
                </c:pt>
                <c:pt idx="341">
                  <c:v>1.85</c:v>
                </c:pt>
                <c:pt idx="342">
                  <c:v>2.31</c:v>
                </c:pt>
                <c:pt idx="343">
                  <c:v>1.86</c:v>
                </c:pt>
                <c:pt idx="344">
                  <c:v>2.48</c:v>
                </c:pt>
                <c:pt idx="345">
                  <c:v>4.1500000000000004</c:v>
                </c:pt>
                <c:pt idx="346">
                  <c:v>2.98</c:v>
                </c:pt>
                <c:pt idx="347">
                  <c:v>1.28</c:v>
                </c:pt>
                <c:pt idx="348">
                  <c:v>2.38</c:v>
                </c:pt>
                <c:pt idx="349">
                  <c:v>1.45</c:v>
                </c:pt>
                <c:pt idx="350">
                  <c:v>1.5</c:v>
                </c:pt>
                <c:pt idx="351">
                  <c:v>1.75</c:v>
                </c:pt>
                <c:pt idx="352">
                  <c:v>1.21</c:v>
                </c:pt>
                <c:pt idx="353">
                  <c:v>2.15</c:v>
                </c:pt>
                <c:pt idx="354">
                  <c:v>4.78</c:v>
                </c:pt>
                <c:pt idx="355">
                  <c:v>4.09</c:v>
                </c:pt>
                <c:pt idx="356">
                  <c:v>2.29</c:v>
                </c:pt>
                <c:pt idx="357">
                  <c:v>3.82</c:v>
                </c:pt>
                <c:pt idx="358">
                  <c:v>3.17</c:v>
                </c:pt>
                <c:pt idx="359">
                  <c:v>1.93</c:v>
                </c:pt>
                <c:pt idx="360">
                  <c:v>2.11</c:v>
                </c:pt>
                <c:pt idx="361">
                  <c:v>2.27</c:v>
                </c:pt>
                <c:pt idx="362">
                  <c:v>1.95</c:v>
                </c:pt>
                <c:pt idx="363">
                  <c:v>2.64</c:v>
                </c:pt>
                <c:pt idx="364">
                  <c:v>2.66</c:v>
                </c:pt>
                <c:pt idx="365">
                  <c:v>6.71</c:v>
                </c:pt>
                <c:pt idx="366">
                  <c:v>5.7</c:v>
                </c:pt>
                <c:pt idx="367">
                  <c:v>4.92</c:v>
                </c:pt>
                <c:pt idx="368">
                  <c:v>4.51</c:v>
                </c:pt>
                <c:pt idx="369">
                  <c:v>4.4800000000000004</c:v>
                </c:pt>
                <c:pt idx="370">
                  <c:v>4.1500000000000004</c:v>
                </c:pt>
                <c:pt idx="371">
                  <c:v>3.46</c:v>
                </c:pt>
                <c:pt idx="372">
                  <c:v>3.93</c:v>
                </c:pt>
                <c:pt idx="373">
                  <c:v>3.4</c:v>
                </c:pt>
                <c:pt idx="374">
                  <c:v>1.79</c:v>
                </c:pt>
                <c:pt idx="375">
                  <c:v>4.2</c:v>
                </c:pt>
                <c:pt idx="376">
                  <c:v>4.2300000000000004</c:v>
                </c:pt>
                <c:pt idx="377">
                  <c:v>3.74</c:v>
                </c:pt>
                <c:pt idx="378">
                  <c:v>3.65</c:v>
                </c:pt>
                <c:pt idx="379">
                  <c:v>6.61</c:v>
                </c:pt>
                <c:pt idx="380">
                  <c:v>3.84</c:v>
                </c:pt>
                <c:pt idx="381">
                  <c:v>3.68</c:v>
                </c:pt>
                <c:pt idx="382">
                  <c:v>4.6399999999999997</c:v>
                </c:pt>
                <c:pt idx="383">
                  <c:v>4.99</c:v>
                </c:pt>
                <c:pt idx="384">
                  <c:v>6.85</c:v>
                </c:pt>
                <c:pt idx="385">
                  <c:v>8.57</c:v>
                </c:pt>
                <c:pt idx="386">
                  <c:v>7.1</c:v>
                </c:pt>
                <c:pt idx="387">
                  <c:v>6</c:v>
                </c:pt>
                <c:pt idx="388">
                  <c:v>4.1900000000000004</c:v>
                </c:pt>
                <c:pt idx="389">
                  <c:v>5.1100000000000003</c:v>
                </c:pt>
                <c:pt idx="390">
                  <c:v>7.83</c:v>
                </c:pt>
                <c:pt idx="391">
                  <c:v>2</c:v>
                </c:pt>
                <c:pt idx="392">
                  <c:v>4.22</c:v>
                </c:pt>
                <c:pt idx="393">
                  <c:v>5.4</c:v>
                </c:pt>
                <c:pt idx="394">
                  <c:v>4.66</c:v>
                </c:pt>
                <c:pt idx="395">
                  <c:v>5.92</c:v>
                </c:pt>
                <c:pt idx="396">
                  <c:v>6.82</c:v>
                </c:pt>
                <c:pt idx="397">
                  <c:v>4.38</c:v>
                </c:pt>
                <c:pt idx="398">
                  <c:v>5.69</c:v>
                </c:pt>
                <c:pt idx="399">
                  <c:v>7.6</c:v>
                </c:pt>
                <c:pt idx="400">
                  <c:v>8.65</c:v>
                </c:pt>
                <c:pt idx="401">
                  <c:v>4.97</c:v>
                </c:pt>
                <c:pt idx="402">
                  <c:v>4.2</c:v>
                </c:pt>
                <c:pt idx="403">
                  <c:v>5.15</c:v>
                </c:pt>
                <c:pt idx="404">
                  <c:v>6.59</c:v>
                </c:pt>
                <c:pt idx="405">
                  <c:v>9.6999999999999993</c:v>
                </c:pt>
                <c:pt idx="406">
                  <c:v>5.24</c:v>
                </c:pt>
                <c:pt idx="407">
                  <c:v>4.1500000000000004</c:v>
                </c:pt>
                <c:pt idx="408">
                  <c:v>5</c:v>
                </c:pt>
                <c:pt idx="409">
                  <c:v>4.74</c:v>
                </c:pt>
                <c:pt idx="410">
                  <c:v>6.57</c:v>
                </c:pt>
                <c:pt idx="411">
                  <c:v>7.21</c:v>
                </c:pt>
                <c:pt idx="412">
                  <c:v>6.35</c:v>
                </c:pt>
                <c:pt idx="413">
                  <c:v>3.62</c:v>
                </c:pt>
                <c:pt idx="414">
                  <c:v>5.08</c:v>
                </c:pt>
                <c:pt idx="415">
                  <c:v>4.6100000000000003</c:v>
                </c:pt>
                <c:pt idx="416">
                  <c:v>3.86</c:v>
                </c:pt>
                <c:pt idx="417">
                  <c:v>3.63</c:v>
                </c:pt>
                <c:pt idx="418">
                  <c:v>3.3</c:v>
                </c:pt>
                <c:pt idx="419">
                  <c:v>2.93</c:v>
                </c:pt>
                <c:pt idx="420">
                  <c:v>3.92</c:v>
                </c:pt>
                <c:pt idx="421">
                  <c:v>3.95</c:v>
                </c:pt>
                <c:pt idx="422">
                  <c:v>3.83</c:v>
                </c:pt>
                <c:pt idx="423">
                  <c:v>5.37</c:v>
                </c:pt>
                <c:pt idx="424">
                  <c:v>4.17</c:v>
                </c:pt>
                <c:pt idx="425">
                  <c:v>5.68</c:v>
                </c:pt>
                <c:pt idx="426">
                  <c:v>4.4400000000000004</c:v>
                </c:pt>
                <c:pt idx="427">
                  <c:v>4.67</c:v>
                </c:pt>
                <c:pt idx="428">
                  <c:v>3.86</c:v>
                </c:pt>
                <c:pt idx="429">
                  <c:v>2.27</c:v>
                </c:pt>
                <c:pt idx="430">
                  <c:v>2.95</c:v>
                </c:pt>
                <c:pt idx="431">
                  <c:v>3.16</c:v>
                </c:pt>
                <c:pt idx="432">
                  <c:v>3.58</c:v>
                </c:pt>
                <c:pt idx="433">
                  <c:v>3.44</c:v>
                </c:pt>
                <c:pt idx="434">
                  <c:v>4.2</c:v>
                </c:pt>
                <c:pt idx="435">
                  <c:v>2.89</c:v>
                </c:pt>
                <c:pt idx="436">
                  <c:v>5.77</c:v>
                </c:pt>
                <c:pt idx="437">
                  <c:v>4.3499999999999996</c:v>
                </c:pt>
                <c:pt idx="438">
                  <c:v>6.15</c:v>
                </c:pt>
                <c:pt idx="439">
                  <c:v>4.21</c:v>
                </c:pt>
                <c:pt idx="440">
                  <c:v>3.26</c:v>
                </c:pt>
                <c:pt idx="441">
                  <c:v>2.76</c:v>
                </c:pt>
                <c:pt idx="442">
                  <c:v>3.21</c:v>
                </c:pt>
                <c:pt idx="443">
                  <c:v>2.5099999999999998</c:v>
                </c:pt>
                <c:pt idx="444">
                  <c:v>2.48</c:v>
                </c:pt>
                <c:pt idx="445">
                  <c:v>3.74</c:v>
                </c:pt>
                <c:pt idx="446">
                  <c:v>3.32</c:v>
                </c:pt>
                <c:pt idx="447">
                  <c:v>2.72</c:v>
                </c:pt>
                <c:pt idx="448">
                  <c:v>2.81</c:v>
                </c:pt>
                <c:pt idx="449">
                  <c:v>3.22</c:v>
                </c:pt>
                <c:pt idx="450">
                  <c:v>3.09</c:v>
                </c:pt>
                <c:pt idx="451">
                  <c:v>4.2</c:v>
                </c:pt>
                <c:pt idx="452">
                  <c:v>3.91</c:v>
                </c:pt>
                <c:pt idx="453">
                  <c:v>4.07</c:v>
                </c:pt>
                <c:pt idx="454">
                  <c:v>3.21</c:v>
                </c:pt>
                <c:pt idx="455">
                  <c:v>3.2</c:v>
                </c:pt>
                <c:pt idx="456">
                  <c:v>4.3</c:v>
                </c:pt>
                <c:pt idx="457">
                  <c:v>4.72</c:v>
                </c:pt>
                <c:pt idx="458">
                  <c:v>4.2699999999999996</c:v>
                </c:pt>
                <c:pt idx="459">
                  <c:v>2.63</c:v>
                </c:pt>
                <c:pt idx="460">
                  <c:v>1.91</c:v>
                </c:pt>
                <c:pt idx="461">
                  <c:v>4.05</c:v>
                </c:pt>
                <c:pt idx="462">
                  <c:v>3.65</c:v>
                </c:pt>
                <c:pt idx="463">
                  <c:v>2.69</c:v>
                </c:pt>
                <c:pt idx="464">
                  <c:v>4.07</c:v>
                </c:pt>
                <c:pt idx="465">
                  <c:v>6.11</c:v>
                </c:pt>
                <c:pt idx="466">
                  <c:v>3.63</c:v>
                </c:pt>
                <c:pt idx="467">
                  <c:v>4.63</c:v>
                </c:pt>
                <c:pt idx="468">
                  <c:v>2.85</c:v>
                </c:pt>
                <c:pt idx="469">
                  <c:v>3.17</c:v>
                </c:pt>
                <c:pt idx="470">
                  <c:v>5.55</c:v>
                </c:pt>
                <c:pt idx="471">
                  <c:v>5.7</c:v>
                </c:pt>
                <c:pt idx="472">
                  <c:v>6.11</c:v>
                </c:pt>
                <c:pt idx="473">
                  <c:v>5.48</c:v>
                </c:pt>
                <c:pt idx="474">
                  <c:v>7.32</c:v>
                </c:pt>
                <c:pt idx="475">
                  <c:v>6.96</c:v>
                </c:pt>
                <c:pt idx="476">
                  <c:v>8.4</c:v>
                </c:pt>
                <c:pt idx="477">
                  <c:v>17.47</c:v>
                </c:pt>
                <c:pt idx="478">
                  <c:v>6.95</c:v>
                </c:pt>
                <c:pt idx="479">
                  <c:v>7.15</c:v>
                </c:pt>
                <c:pt idx="480">
                  <c:v>6.09</c:v>
                </c:pt>
                <c:pt idx="481">
                  <c:v>12</c:v>
                </c:pt>
                <c:pt idx="482">
                  <c:v>7.28</c:v>
                </c:pt>
                <c:pt idx="483">
                  <c:v>9.14</c:v>
                </c:pt>
                <c:pt idx="484">
                  <c:v>9.2899999999999991</c:v>
                </c:pt>
                <c:pt idx="485">
                  <c:v>7.17</c:v>
                </c:pt>
                <c:pt idx="486">
                  <c:v>4.9000000000000004</c:v>
                </c:pt>
                <c:pt idx="487">
                  <c:v>8.31</c:v>
                </c:pt>
                <c:pt idx="488">
                  <c:v>6.82</c:v>
                </c:pt>
                <c:pt idx="489">
                  <c:v>5.68</c:v>
                </c:pt>
                <c:pt idx="490">
                  <c:v>6.2</c:v>
                </c:pt>
                <c:pt idx="491">
                  <c:v>5.38</c:v>
                </c:pt>
                <c:pt idx="492">
                  <c:v>4.2699999999999996</c:v>
                </c:pt>
                <c:pt idx="493">
                  <c:v>4.2699999999999996</c:v>
                </c:pt>
                <c:pt idx="494">
                  <c:v>3.96</c:v>
                </c:pt>
                <c:pt idx="495">
                  <c:v>4.16</c:v>
                </c:pt>
                <c:pt idx="496">
                  <c:v>4.22</c:v>
                </c:pt>
                <c:pt idx="497">
                  <c:v>5.0199999999999996</c:v>
                </c:pt>
                <c:pt idx="498">
                  <c:v>5.57</c:v>
                </c:pt>
                <c:pt idx="499">
                  <c:v>4.47</c:v>
                </c:pt>
                <c:pt idx="500">
                  <c:v>6.26</c:v>
                </c:pt>
                <c:pt idx="501">
                  <c:v>6.27</c:v>
                </c:pt>
                <c:pt idx="502">
                  <c:v>5.08</c:v>
                </c:pt>
                <c:pt idx="503">
                  <c:v>4.54</c:v>
                </c:pt>
                <c:pt idx="504">
                  <c:v>4.28</c:v>
                </c:pt>
                <c:pt idx="505">
                  <c:v>5.66</c:v>
                </c:pt>
                <c:pt idx="506">
                  <c:v>6.89</c:v>
                </c:pt>
                <c:pt idx="507">
                  <c:v>4.8600000000000003</c:v>
                </c:pt>
                <c:pt idx="508">
                  <c:v>4.5999999999999996</c:v>
                </c:pt>
                <c:pt idx="509">
                  <c:v>3.98</c:v>
                </c:pt>
                <c:pt idx="510">
                  <c:v>5.21</c:v>
                </c:pt>
                <c:pt idx="511">
                  <c:v>5.59</c:v>
                </c:pt>
                <c:pt idx="512">
                  <c:v>4.74</c:v>
                </c:pt>
                <c:pt idx="513">
                  <c:v>6.15</c:v>
                </c:pt>
                <c:pt idx="514">
                  <c:v>5.01</c:v>
                </c:pt>
                <c:pt idx="515">
                  <c:v>4.3899999999999997</c:v>
                </c:pt>
                <c:pt idx="516">
                  <c:v>4.6900000000000004</c:v>
                </c:pt>
                <c:pt idx="517">
                  <c:v>4.22</c:v>
                </c:pt>
                <c:pt idx="518">
                  <c:v>5.22</c:v>
                </c:pt>
                <c:pt idx="519">
                  <c:v>4.45</c:v>
                </c:pt>
                <c:pt idx="520">
                  <c:v>3.75</c:v>
                </c:pt>
                <c:pt idx="521">
                  <c:v>4.13</c:v>
                </c:pt>
                <c:pt idx="522">
                  <c:v>5.79</c:v>
                </c:pt>
                <c:pt idx="523">
                  <c:v>4.45</c:v>
                </c:pt>
                <c:pt idx="524">
                  <c:v>3.7</c:v>
                </c:pt>
                <c:pt idx="525">
                  <c:v>4.3600000000000003</c:v>
                </c:pt>
                <c:pt idx="526">
                  <c:v>3.55</c:v>
                </c:pt>
                <c:pt idx="527">
                  <c:v>4.26</c:v>
                </c:pt>
                <c:pt idx="528">
                  <c:v>4.17</c:v>
                </c:pt>
                <c:pt idx="529">
                  <c:v>4.28</c:v>
                </c:pt>
                <c:pt idx="530">
                  <c:v>3.55</c:v>
                </c:pt>
                <c:pt idx="531">
                  <c:v>7.1</c:v>
                </c:pt>
                <c:pt idx="532">
                  <c:v>4.13</c:v>
                </c:pt>
                <c:pt idx="533">
                  <c:v>6.17</c:v>
                </c:pt>
                <c:pt idx="534">
                  <c:v>5.69</c:v>
                </c:pt>
                <c:pt idx="535">
                  <c:v>5.43</c:v>
                </c:pt>
                <c:pt idx="536">
                  <c:v>5.93</c:v>
                </c:pt>
                <c:pt idx="537">
                  <c:v>5.28</c:v>
                </c:pt>
                <c:pt idx="538">
                  <c:v>5.26</c:v>
                </c:pt>
                <c:pt idx="539">
                  <c:v>4.5</c:v>
                </c:pt>
                <c:pt idx="540">
                  <c:v>5.33</c:v>
                </c:pt>
                <c:pt idx="541">
                  <c:v>4.47</c:v>
                </c:pt>
                <c:pt idx="542">
                  <c:v>4.92</c:v>
                </c:pt>
                <c:pt idx="543">
                  <c:v>4.3099999999999996</c:v>
                </c:pt>
                <c:pt idx="544">
                  <c:v>5.6</c:v>
                </c:pt>
                <c:pt idx="545">
                  <c:v>4.41</c:v>
                </c:pt>
                <c:pt idx="546">
                  <c:v>5.42</c:v>
                </c:pt>
                <c:pt idx="547">
                  <c:v>4.47</c:v>
                </c:pt>
                <c:pt idx="548">
                  <c:v>5.0599999999999996</c:v>
                </c:pt>
                <c:pt idx="549">
                  <c:v>5.95</c:v>
                </c:pt>
                <c:pt idx="550">
                  <c:v>5.17</c:v>
                </c:pt>
                <c:pt idx="551">
                  <c:v>4.83</c:v>
                </c:pt>
                <c:pt idx="552">
                  <c:v>4.9800000000000004</c:v>
                </c:pt>
                <c:pt idx="553">
                  <c:v>3.54</c:v>
                </c:pt>
                <c:pt idx="554">
                  <c:v>3.9</c:v>
                </c:pt>
                <c:pt idx="555">
                  <c:v>3.43</c:v>
                </c:pt>
                <c:pt idx="556">
                  <c:v>3.78</c:v>
                </c:pt>
                <c:pt idx="557">
                  <c:v>4.12</c:v>
                </c:pt>
                <c:pt idx="558">
                  <c:v>5.01</c:v>
                </c:pt>
                <c:pt idx="559">
                  <c:v>3.27</c:v>
                </c:pt>
                <c:pt idx="560">
                  <c:v>2.58</c:v>
                </c:pt>
                <c:pt idx="561">
                  <c:v>2.99</c:v>
                </c:pt>
                <c:pt idx="562">
                  <c:v>3.12</c:v>
                </c:pt>
                <c:pt idx="563">
                  <c:v>3.06</c:v>
                </c:pt>
                <c:pt idx="564">
                  <c:v>2.29</c:v>
                </c:pt>
                <c:pt idx="565">
                  <c:v>2.14</c:v>
                </c:pt>
                <c:pt idx="566">
                  <c:v>3.93</c:v>
                </c:pt>
                <c:pt idx="567">
                  <c:v>2.7</c:v>
                </c:pt>
                <c:pt idx="568">
                  <c:v>4.62</c:v>
                </c:pt>
                <c:pt idx="569">
                  <c:v>3.63</c:v>
                </c:pt>
                <c:pt idx="570">
                  <c:v>3.13</c:v>
                </c:pt>
                <c:pt idx="571">
                  <c:v>1.87</c:v>
                </c:pt>
                <c:pt idx="572">
                  <c:v>2.38</c:v>
                </c:pt>
                <c:pt idx="573">
                  <c:v>2.67</c:v>
                </c:pt>
                <c:pt idx="574">
                  <c:v>3.11</c:v>
                </c:pt>
                <c:pt idx="575">
                  <c:v>2.5</c:v>
                </c:pt>
                <c:pt idx="576">
                  <c:v>2.14</c:v>
                </c:pt>
                <c:pt idx="577">
                  <c:v>2.0099999999999998</c:v>
                </c:pt>
                <c:pt idx="578">
                  <c:v>2.4500000000000002</c:v>
                </c:pt>
                <c:pt idx="579">
                  <c:v>2.0699999999999998</c:v>
                </c:pt>
                <c:pt idx="580">
                  <c:v>2.38</c:v>
                </c:pt>
                <c:pt idx="581">
                  <c:v>1.52</c:v>
                </c:pt>
                <c:pt idx="582">
                  <c:v>1.3</c:v>
                </c:pt>
                <c:pt idx="583">
                  <c:v>2.31</c:v>
                </c:pt>
                <c:pt idx="584">
                  <c:v>1.57</c:v>
                </c:pt>
                <c:pt idx="585">
                  <c:v>1.5</c:v>
                </c:pt>
                <c:pt idx="586">
                  <c:v>1.56</c:v>
                </c:pt>
                <c:pt idx="587">
                  <c:v>1.98</c:v>
                </c:pt>
                <c:pt idx="588">
                  <c:v>2.1800000000000002</c:v>
                </c:pt>
                <c:pt idx="589">
                  <c:v>3.85</c:v>
                </c:pt>
                <c:pt idx="590">
                  <c:v>3.79</c:v>
                </c:pt>
                <c:pt idx="591">
                  <c:v>3.47</c:v>
                </c:pt>
                <c:pt idx="592">
                  <c:v>3.37</c:v>
                </c:pt>
                <c:pt idx="593">
                  <c:v>3.13</c:v>
                </c:pt>
                <c:pt idx="594">
                  <c:v>2.62</c:v>
                </c:pt>
                <c:pt idx="595">
                  <c:v>2.74</c:v>
                </c:pt>
                <c:pt idx="596">
                  <c:v>3.31</c:v>
                </c:pt>
                <c:pt idx="597">
                  <c:v>5.42</c:v>
                </c:pt>
                <c:pt idx="598">
                  <c:v>3.11</c:v>
                </c:pt>
                <c:pt idx="599">
                  <c:v>3.23</c:v>
                </c:pt>
                <c:pt idx="600">
                  <c:v>2.7</c:v>
                </c:pt>
                <c:pt idx="601">
                  <c:v>3.02</c:v>
                </c:pt>
                <c:pt idx="602">
                  <c:v>3.57</c:v>
                </c:pt>
                <c:pt idx="603">
                  <c:v>6.48</c:v>
                </c:pt>
                <c:pt idx="604">
                  <c:v>5.49</c:v>
                </c:pt>
                <c:pt idx="605">
                  <c:v>4.05</c:v>
                </c:pt>
                <c:pt idx="606">
                  <c:v>3.96</c:v>
                </c:pt>
                <c:pt idx="607">
                  <c:v>4.71</c:v>
                </c:pt>
                <c:pt idx="608">
                  <c:v>4.16</c:v>
                </c:pt>
                <c:pt idx="609">
                  <c:v>3.92</c:v>
                </c:pt>
                <c:pt idx="610">
                  <c:v>2.8</c:v>
                </c:pt>
                <c:pt idx="611">
                  <c:v>3.22</c:v>
                </c:pt>
                <c:pt idx="612">
                  <c:v>2.4</c:v>
                </c:pt>
                <c:pt idx="613">
                  <c:v>4.4400000000000004</c:v>
                </c:pt>
                <c:pt idx="614">
                  <c:v>3.59</c:v>
                </c:pt>
                <c:pt idx="615">
                  <c:v>2.35</c:v>
                </c:pt>
                <c:pt idx="616">
                  <c:v>2.52</c:v>
                </c:pt>
                <c:pt idx="617">
                  <c:v>2.27</c:v>
                </c:pt>
                <c:pt idx="618">
                  <c:v>3.09</c:v>
                </c:pt>
                <c:pt idx="619">
                  <c:v>2.0099999999999998</c:v>
                </c:pt>
                <c:pt idx="620">
                  <c:v>3.74</c:v>
                </c:pt>
                <c:pt idx="621">
                  <c:v>3.39</c:v>
                </c:pt>
                <c:pt idx="622">
                  <c:v>5.24</c:v>
                </c:pt>
                <c:pt idx="623">
                  <c:v>4.3899999999999997</c:v>
                </c:pt>
                <c:pt idx="624">
                  <c:v>3.57</c:v>
                </c:pt>
                <c:pt idx="625">
                  <c:v>3.27</c:v>
                </c:pt>
                <c:pt idx="626">
                  <c:v>2.09</c:v>
                </c:pt>
                <c:pt idx="627">
                  <c:v>3.82</c:v>
                </c:pt>
                <c:pt idx="628">
                  <c:v>5.33</c:v>
                </c:pt>
                <c:pt idx="629">
                  <c:v>3.23</c:v>
                </c:pt>
                <c:pt idx="630">
                  <c:v>4.04</c:v>
                </c:pt>
                <c:pt idx="631">
                  <c:v>5.45</c:v>
                </c:pt>
                <c:pt idx="632">
                  <c:v>2.88</c:v>
                </c:pt>
                <c:pt idx="633">
                  <c:v>4.41</c:v>
                </c:pt>
                <c:pt idx="634">
                  <c:v>3.19</c:v>
                </c:pt>
                <c:pt idx="635">
                  <c:v>3.53</c:v>
                </c:pt>
                <c:pt idx="636">
                  <c:v>2.98</c:v>
                </c:pt>
                <c:pt idx="637">
                  <c:v>2.91</c:v>
                </c:pt>
                <c:pt idx="638">
                  <c:v>2.87</c:v>
                </c:pt>
                <c:pt idx="639">
                  <c:v>2.37</c:v>
                </c:pt>
                <c:pt idx="640">
                  <c:v>6.75</c:v>
                </c:pt>
                <c:pt idx="641">
                  <c:v>6.59</c:v>
                </c:pt>
                <c:pt idx="642">
                  <c:v>6.62</c:v>
                </c:pt>
                <c:pt idx="643">
                  <c:v>8.35</c:v>
                </c:pt>
                <c:pt idx="644">
                  <c:v>4.9000000000000004</c:v>
                </c:pt>
                <c:pt idx="645">
                  <c:v>4.68</c:v>
                </c:pt>
                <c:pt idx="646">
                  <c:v>5.22</c:v>
                </c:pt>
                <c:pt idx="647">
                  <c:v>4.3899999999999997</c:v>
                </c:pt>
                <c:pt idx="648">
                  <c:v>5.64</c:v>
                </c:pt>
                <c:pt idx="649">
                  <c:v>4.71</c:v>
                </c:pt>
                <c:pt idx="650">
                  <c:v>4.72</c:v>
                </c:pt>
                <c:pt idx="651">
                  <c:v>7.03</c:v>
                </c:pt>
                <c:pt idx="652">
                  <c:v>6.82</c:v>
                </c:pt>
                <c:pt idx="653">
                  <c:v>6.25</c:v>
                </c:pt>
                <c:pt idx="654">
                  <c:v>7.17</c:v>
                </c:pt>
                <c:pt idx="655">
                  <c:v>4.88</c:v>
                </c:pt>
                <c:pt idx="656">
                  <c:v>5.09</c:v>
                </c:pt>
                <c:pt idx="657">
                  <c:v>4.2699999999999996</c:v>
                </c:pt>
                <c:pt idx="658">
                  <c:v>4.9400000000000004</c:v>
                </c:pt>
                <c:pt idx="659">
                  <c:v>3.4</c:v>
                </c:pt>
                <c:pt idx="660">
                  <c:v>5.28</c:v>
                </c:pt>
                <c:pt idx="661">
                  <c:v>5.19</c:v>
                </c:pt>
                <c:pt idx="662">
                  <c:v>5.8</c:v>
                </c:pt>
                <c:pt idx="663">
                  <c:v>4.97</c:v>
                </c:pt>
                <c:pt idx="664">
                  <c:v>5.2</c:v>
                </c:pt>
                <c:pt idx="665">
                  <c:v>4.3600000000000003</c:v>
                </c:pt>
                <c:pt idx="666">
                  <c:v>4.96</c:v>
                </c:pt>
                <c:pt idx="667">
                  <c:v>7.74</c:v>
                </c:pt>
                <c:pt idx="668">
                  <c:v>5.69</c:v>
                </c:pt>
                <c:pt idx="669">
                  <c:v>4.37</c:v>
                </c:pt>
                <c:pt idx="670">
                  <c:v>7.95</c:v>
                </c:pt>
                <c:pt idx="671">
                  <c:v>5.36</c:v>
                </c:pt>
                <c:pt idx="672">
                  <c:v>5.64</c:v>
                </c:pt>
                <c:pt idx="673">
                  <c:v>6.98</c:v>
                </c:pt>
                <c:pt idx="674">
                  <c:v>4.47</c:v>
                </c:pt>
                <c:pt idx="675">
                  <c:v>6.39</c:v>
                </c:pt>
                <c:pt idx="676">
                  <c:v>4.08</c:v>
                </c:pt>
                <c:pt idx="677">
                  <c:v>3.95</c:v>
                </c:pt>
                <c:pt idx="678">
                  <c:v>6.49</c:v>
                </c:pt>
                <c:pt idx="679">
                  <c:v>6.35</c:v>
                </c:pt>
                <c:pt idx="680">
                  <c:v>5.68</c:v>
                </c:pt>
                <c:pt idx="681">
                  <c:v>6.58</c:v>
                </c:pt>
                <c:pt idx="682">
                  <c:v>6.3</c:v>
                </c:pt>
                <c:pt idx="683">
                  <c:v>6.92</c:v>
                </c:pt>
                <c:pt idx="684">
                  <c:v>4.74</c:v>
                </c:pt>
                <c:pt idx="685">
                  <c:v>4.4800000000000004</c:v>
                </c:pt>
                <c:pt idx="686">
                  <c:v>3.9</c:v>
                </c:pt>
                <c:pt idx="687">
                  <c:v>5.88</c:v>
                </c:pt>
                <c:pt idx="688">
                  <c:v>6.07</c:v>
                </c:pt>
                <c:pt idx="689">
                  <c:v>4.3</c:v>
                </c:pt>
                <c:pt idx="690">
                  <c:v>4.96</c:v>
                </c:pt>
                <c:pt idx="691">
                  <c:v>4.6900000000000004</c:v>
                </c:pt>
                <c:pt idx="692">
                  <c:v>5.22</c:v>
                </c:pt>
                <c:pt idx="693">
                  <c:v>6.18</c:v>
                </c:pt>
                <c:pt idx="694">
                  <c:v>5.51</c:v>
                </c:pt>
                <c:pt idx="695">
                  <c:v>5.87</c:v>
                </c:pt>
                <c:pt idx="696">
                  <c:v>4.42</c:v>
                </c:pt>
                <c:pt idx="697">
                  <c:v>4.88</c:v>
                </c:pt>
                <c:pt idx="698">
                  <c:v>3.74</c:v>
                </c:pt>
                <c:pt idx="699">
                  <c:v>3.36</c:v>
                </c:pt>
                <c:pt idx="700">
                  <c:v>5.05</c:v>
                </c:pt>
                <c:pt idx="701">
                  <c:v>3.76</c:v>
                </c:pt>
                <c:pt idx="702">
                  <c:v>4.49</c:v>
                </c:pt>
                <c:pt idx="703">
                  <c:v>3.6</c:v>
                </c:pt>
                <c:pt idx="704">
                  <c:v>2.59</c:v>
                </c:pt>
                <c:pt idx="705">
                  <c:v>3.86</c:v>
                </c:pt>
                <c:pt idx="706">
                  <c:v>4.1100000000000003</c:v>
                </c:pt>
                <c:pt idx="707">
                  <c:v>4.42</c:v>
                </c:pt>
                <c:pt idx="708">
                  <c:v>6.04</c:v>
                </c:pt>
                <c:pt idx="709">
                  <c:v>5.13</c:v>
                </c:pt>
                <c:pt idx="710">
                  <c:v>5.13</c:v>
                </c:pt>
                <c:pt idx="711">
                  <c:v>3.86</c:v>
                </c:pt>
                <c:pt idx="712">
                  <c:v>4.75</c:v>
                </c:pt>
                <c:pt idx="713">
                  <c:v>7.52</c:v>
                </c:pt>
                <c:pt idx="714">
                  <c:v>6.04</c:v>
                </c:pt>
                <c:pt idx="715">
                  <c:v>4.92</c:v>
                </c:pt>
                <c:pt idx="716">
                  <c:v>5.69</c:v>
                </c:pt>
                <c:pt idx="717">
                  <c:v>5.93</c:v>
                </c:pt>
                <c:pt idx="718">
                  <c:v>4.4000000000000004</c:v>
                </c:pt>
                <c:pt idx="719">
                  <c:v>4.83</c:v>
                </c:pt>
                <c:pt idx="720">
                  <c:v>5.95</c:v>
                </c:pt>
                <c:pt idx="721">
                  <c:v>6.05</c:v>
                </c:pt>
                <c:pt idx="722">
                  <c:v>6.73</c:v>
                </c:pt>
                <c:pt idx="723">
                  <c:v>6.9</c:v>
                </c:pt>
                <c:pt idx="724">
                  <c:v>7.59</c:v>
                </c:pt>
                <c:pt idx="725">
                  <c:v>7.15</c:v>
                </c:pt>
                <c:pt idx="726">
                  <c:v>9.16</c:v>
                </c:pt>
                <c:pt idx="727">
                  <c:v>8.24</c:v>
                </c:pt>
                <c:pt idx="728">
                  <c:v>5.09</c:v>
                </c:pt>
                <c:pt idx="729">
                  <c:v>5.03</c:v>
                </c:pt>
                <c:pt idx="730">
                  <c:v>5.28</c:v>
                </c:pt>
                <c:pt idx="731">
                  <c:v>5.45</c:v>
                </c:pt>
                <c:pt idx="732">
                  <c:v>4.7699999999999996</c:v>
                </c:pt>
                <c:pt idx="733">
                  <c:v>4.2300000000000004</c:v>
                </c:pt>
                <c:pt idx="734">
                  <c:v>3.99</c:v>
                </c:pt>
                <c:pt idx="735">
                  <c:v>2.5099999999999998</c:v>
                </c:pt>
                <c:pt idx="736">
                  <c:v>2.86</c:v>
                </c:pt>
                <c:pt idx="737">
                  <c:v>3.22</c:v>
                </c:pt>
                <c:pt idx="738">
                  <c:v>3.93</c:v>
                </c:pt>
                <c:pt idx="739">
                  <c:v>3.26</c:v>
                </c:pt>
                <c:pt idx="740">
                  <c:v>5.64</c:v>
                </c:pt>
                <c:pt idx="741">
                  <c:v>4.9800000000000004</c:v>
                </c:pt>
                <c:pt idx="742">
                  <c:v>2.84</c:v>
                </c:pt>
                <c:pt idx="743">
                  <c:v>3.81</c:v>
                </c:pt>
                <c:pt idx="744">
                  <c:v>3.68</c:v>
                </c:pt>
                <c:pt idx="745">
                  <c:v>2.46</c:v>
                </c:pt>
                <c:pt idx="746">
                  <c:v>3.4</c:v>
                </c:pt>
                <c:pt idx="747">
                  <c:v>3</c:v>
                </c:pt>
                <c:pt idx="748">
                  <c:v>3.57</c:v>
                </c:pt>
                <c:pt idx="749">
                  <c:v>2.98</c:v>
                </c:pt>
                <c:pt idx="750">
                  <c:v>2.88</c:v>
                </c:pt>
                <c:pt idx="751">
                  <c:v>3.34</c:v>
                </c:pt>
                <c:pt idx="752">
                  <c:v>3.04</c:v>
                </c:pt>
                <c:pt idx="753">
                  <c:v>2.84</c:v>
                </c:pt>
                <c:pt idx="754">
                  <c:v>2.25</c:v>
                </c:pt>
                <c:pt idx="755">
                  <c:v>3.06</c:v>
                </c:pt>
                <c:pt idx="756">
                  <c:v>5.27</c:v>
                </c:pt>
                <c:pt idx="757">
                  <c:v>3.53</c:v>
                </c:pt>
                <c:pt idx="758">
                  <c:v>2.84</c:v>
                </c:pt>
                <c:pt idx="759">
                  <c:v>2.17</c:v>
                </c:pt>
                <c:pt idx="760">
                  <c:v>3.95</c:v>
                </c:pt>
                <c:pt idx="761">
                  <c:v>2.95</c:v>
                </c:pt>
                <c:pt idx="762">
                  <c:v>2.04</c:v>
                </c:pt>
                <c:pt idx="763">
                  <c:v>3.49</c:v>
                </c:pt>
                <c:pt idx="764">
                  <c:v>4.1399999999999997</c:v>
                </c:pt>
                <c:pt idx="765">
                  <c:v>2.66</c:v>
                </c:pt>
                <c:pt idx="766">
                  <c:v>2.94</c:v>
                </c:pt>
                <c:pt idx="767">
                  <c:v>2.52</c:v>
                </c:pt>
                <c:pt idx="768">
                  <c:v>2.61</c:v>
                </c:pt>
                <c:pt idx="769">
                  <c:v>3.05</c:v>
                </c:pt>
                <c:pt idx="770">
                  <c:v>3.63</c:v>
                </c:pt>
                <c:pt idx="771">
                  <c:v>3.32</c:v>
                </c:pt>
                <c:pt idx="772">
                  <c:v>3.06</c:v>
                </c:pt>
                <c:pt idx="773">
                  <c:v>4.3499999999999996</c:v>
                </c:pt>
                <c:pt idx="774">
                  <c:v>3.68</c:v>
                </c:pt>
                <c:pt idx="775">
                  <c:v>4.21</c:v>
                </c:pt>
                <c:pt idx="776">
                  <c:v>4.12</c:v>
                </c:pt>
                <c:pt idx="777">
                  <c:v>4.6500000000000004</c:v>
                </c:pt>
                <c:pt idx="778">
                  <c:v>2.83</c:v>
                </c:pt>
                <c:pt idx="779">
                  <c:v>2.62</c:v>
                </c:pt>
                <c:pt idx="780">
                  <c:v>2.4900000000000002</c:v>
                </c:pt>
                <c:pt idx="781">
                  <c:v>4.87</c:v>
                </c:pt>
                <c:pt idx="782">
                  <c:v>3.31</c:v>
                </c:pt>
                <c:pt idx="783">
                  <c:v>4.9800000000000004</c:v>
                </c:pt>
                <c:pt idx="784">
                  <c:v>4.33</c:v>
                </c:pt>
                <c:pt idx="785">
                  <c:v>3.54</c:v>
                </c:pt>
                <c:pt idx="786">
                  <c:v>3.81</c:v>
                </c:pt>
                <c:pt idx="787">
                  <c:v>2.91</c:v>
                </c:pt>
                <c:pt idx="788">
                  <c:v>3.24</c:v>
                </c:pt>
                <c:pt idx="789">
                  <c:v>3.12</c:v>
                </c:pt>
                <c:pt idx="790">
                  <c:v>3.29</c:v>
                </c:pt>
                <c:pt idx="791">
                  <c:v>2.4300000000000002</c:v>
                </c:pt>
                <c:pt idx="792">
                  <c:v>2.68</c:v>
                </c:pt>
                <c:pt idx="793">
                  <c:v>4.6100000000000003</c:v>
                </c:pt>
                <c:pt idx="794">
                  <c:v>3.05</c:v>
                </c:pt>
                <c:pt idx="795">
                  <c:v>3.05</c:v>
                </c:pt>
                <c:pt idx="796">
                  <c:v>2.5499999999999998</c:v>
                </c:pt>
                <c:pt idx="797">
                  <c:v>3.16</c:v>
                </c:pt>
                <c:pt idx="798">
                  <c:v>2.41</c:v>
                </c:pt>
                <c:pt idx="799">
                  <c:v>2.2599999999999998</c:v>
                </c:pt>
                <c:pt idx="800">
                  <c:v>2.2400000000000002</c:v>
                </c:pt>
                <c:pt idx="801">
                  <c:v>3.52</c:v>
                </c:pt>
                <c:pt idx="802">
                  <c:v>2.46</c:v>
                </c:pt>
                <c:pt idx="803">
                  <c:v>2.27</c:v>
                </c:pt>
                <c:pt idx="804">
                  <c:v>2.23</c:v>
                </c:pt>
                <c:pt idx="805">
                  <c:v>1.9</c:v>
                </c:pt>
                <c:pt idx="806">
                  <c:v>2.4300000000000002</c:v>
                </c:pt>
                <c:pt idx="807">
                  <c:v>2.37</c:v>
                </c:pt>
                <c:pt idx="808">
                  <c:v>2.61</c:v>
                </c:pt>
                <c:pt idx="809">
                  <c:v>3.34</c:v>
                </c:pt>
                <c:pt idx="810">
                  <c:v>2.96</c:v>
                </c:pt>
                <c:pt idx="811">
                  <c:v>3.18</c:v>
                </c:pt>
                <c:pt idx="812">
                  <c:v>2.25</c:v>
                </c:pt>
                <c:pt idx="813">
                  <c:v>2.0299999999999998</c:v>
                </c:pt>
                <c:pt idx="814">
                  <c:v>2.64</c:v>
                </c:pt>
                <c:pt idx="815">
                  <c:v>2.1800000000000002</c:v>
                </c:pt>
                <c:pt idx="816">
                  <c:v>2.7</c:v>
                </c:pt>
                <c:pt idx="817">
                  <c:v>1.92</c:v>
                </c:pt>
                <c:pt idx="818">
                  <c:v>2.86</c:v>
                </c:pt>
                <c:pt idx="819">
                  <c:v>2.35</c:v>
                </c:pt>
                <c:pt idx="820">
                  <c:v>2.15</c:v>
                </c:pt>
                <c:pt idx="821">
                  <c:v>1.5</c:v>
                </c:pt>
                <c:pt idx="822">
                  <c:v>1.69</c:v>
                </c:pt>
                <c:pt idx="823">
                  <c:v>1.94</c:v>
                </c:pt>
                <c:pt idx="824">
                  <c:v>1.82</c:v>
                </c:pt>
                <c:pt idx="825">
                  <c:v>1.69</c:v>
                </c:pt>
                <c:pt idx="826">
                  <c:v>1.43</c:v>
                </c:pt>
                <c:pt idx="827">
                  <c:v>1.83</c:v>
                </c:pt>
                <c:pt idx="828">
                  <c:v>2.23</c:v>
                </c:pt>
                <c:pt idx="829">
                  <c:v>2.08</c:v>
                </c:pt>
                <c:pt idx="830">
                  <c:v>2.33</c:v>
                </c:pt>
                <c:pt idx="831">
                  <c:v>2.41</c:v>
                </c:pt>
                <c:pt idx="832">
                  <c:v>2.16</c:v>
                </c:pt>
                <c:pt idx="833">
                  <c:v>2.4500000000000002</c:v>
                </c:pt>
                <c:pt idx="834">
                  <c:v>1.54</c:v>
                </c:pt>
                <c:pt idx="835">
                  <c:v>2.29</c:v>
                </c:pt>
                <c:pt idx="836">
                  <c:v>2.02</c:v>
                </c:pt>
                <c:pt idx="837">
                  <c:v>2.2200000000000002</c:v>
                </c:pt>
                <c:pt idx="838">
                  <c:v>2.1800000000000002</c:v>
                </c:pt>
                <c:pt idx="839">
                  <c:v>2.15</c:v>
                </c:pt>
                <c:pt idx="840">
                  <c:v>2.66</c:v>
                </c:pt>
                <c:pt idx="841">
                  <c:v>1.9</c:v>
                </c:pt>
                <c:pt idx="842">
                  <c:v>1.91</c:v>
                </c:pt>
                <c:pt idx="843">
                  <c:v>2.0699999999999998</c:v>
                </c:pt>
                <c:pt idx="844">
                  <c:v>1.99</c:v>
                </c:pt>
                <c:pt idx="845">
                  <c:v>2.81</c:v>
                </c:pt>
                <c:pt idx="846">
                  <c:v>3.38</c:v>
                </c:pt>
                <c:pt idx="847">
                  <c:v>3.98</c:v>
                </c:pt>
                <c:pt idx="848">
                  <c:v>5.03</c:v>
                </c:pt>
                <c:pt idx="849">
                  <c:v>4.5599999999999996</c:v>
                </c:pt>
                <c:pt idx="850">
                  <c:v>3.93</c:v>
                </c:pt>
                <c:pt idx="851">
                  <c:v>4.41</c:v>
                </c:pt>
                <c:pt idx="852">
                  <c:v>3.1</c:v>
                </c:pt>
                <c:pt idx="853">
                  <c:v>2.56</c:v>
                </c:pt>
                <c:pt idx="854">
                  <c:v>3.16</c:v>
                </c:pt>
                <c:pt idx="855">
                  <c:v>2.7</c:v>
                </c:pt>
                <c:pt idx="856">
                  <c:v>2.46</c:v>
                </c:pt>
                <c:pt idx="857">
                  <c:v>2.72</c:v>
                </c:pt>
                <c:pt idx="858">
                  <c:v>2.2200000000000002</c:v>
                </c:pt>
                <c:pt idx="859">
                  <c:v>2.37</c:v>
                </c:pt>
                <c:pt idx="860">
                  <c:v>3.51</c:v>
                </c:pt>
                <c:pt idx="861">
                  <c:v>2.2000000000000002</c:v>
                </c:pt>
                <c:pt idx="862">
                  <c:v>2.78</c:v>
                </c:pt>
                <c:pt idx="863">
                  <c:v>3.55</c:v>
                </c:pt>
                <c:pt idx="864">
                  <c:v>3.76</c:v>
                </c:pt>
                <c:pt idx="865">
                  <c:v>3.62</c:v>
                </c:pt>
                <c:pt idx="866">
                  <c:v>3.11</c:v>
                </c:pt>
                <c:pt idx="867">
                  <c:v>3.51</c:v>
                </c:pt>
                <c:pt idx="868">
                  <c:v>3.68</c:v>
                </c:pt>
                <c:pt idx="869">
                  <c:v>3.75</c:v>
                </c:pt>
                <c:pt idx="870">
                  <c:v>3.14</c:v>
                </c:pt>
                <c:pt idx="871">
                  <c:v>3.13</c:v>
                </c:pt>
                <c:pt idx="872">
                  <c:v>2.58</c:v>
                </c:pt>
                <c:pt idx="873">
                  <c:v>2.29</c:v>
                </c:pt>
                <c:pt idx="874">
                  <c:v>3.03</c:v>
                </c:pt>
                <c:pt idx="875">
                  <c:v>2.39</c:v>
                </c:pt>
                <c:pt idx="876">
                  <c:v>3.08</c:v>
                </c:pt>
                <c:pt idx="877">
                  <c:v>2.21</c:v>
                </c:pt>
                <c:pt idx="878">
                  <c:v>2.11</c:v>
                </c:pt>
                <c:pt idx="879">
                  <c:v>2.25</c:v>
                </c:pt>
                <c:pt idx="880">
                  <c:v>2.73</c:v>
                </c:pt>
                <c:pt idx="881">
                  <c:v>2.91</c:v>
                </c:pt>
                <c:pt idx="882">
                  <c:v>3.19</c:v>
                </c:pt>
                <c:pt idx="883">
                  <c:v>3.05</c:v>
                </c:pt>
                <c:pt idx="884">
                  <c:v>2.6</c:v>
                </c:pt>
                <c:pt idx="885">
                  <c:v>2.4500000000000002</c:v>
                </c:pt>
                <c:pt idx="886">
                  <c:v>2.17</c:v>
                </c:pt>
                <c:pt idx="887">
                  <c:v>2.77</c:v>
                </c:pt>
                <c:pt idx="888">
                  <c:v>3.41</c:v>
                </c:pt>
                <c:pt idx="889">
                  <c:v>2.27</c:v>
                </c:pt>
                <c:pt idx="890">
                  <c:v>2.4300000000000002</c:v>
                </c:pt>
                <c:pt idx="891">
                  <c:v>2.36</c:v>
                </c:pt>
                <c:pt idx="892">
                  <c:v>2.78</c:v>
                </c:pt>
                <c:pt idx="893">
                  <c:v>2.85</c:v>
                </c:pt>
                <c:pt idx="894">
                  <c:v>3.48</c:v>
                </c:pt>
                <c:pt idx="895">
                  <c:v>3.49</c:v>
                </c:pt>
                <c:pt idx="896">
                  <c:v>3.01</c:v>
                </c:pt>
                <c:pt idx="897">
                  <c:v>3.43</c:v>
                </c:pt>
                <c:pt idx="898">
                  <c:v>3.88</c:v>
                </c:pt>
                <c:pt idx="899">
                  <c:v>3.36</c:v>
                </c:pt>
                <c:pt idx="900">
                  <c:v>2.96</c:v>
                </c:pt>
                <c:pt idx="901">
                  <c:v>2.04</c:v>
                </c:pt>
                <c:pt idx="902">
                  <c:v>3.08</c:v>
                </c:pt>
                <c:pt idx="903">
                  <c:v>3.1</c:v>
                </c:pt>
                <c:pt idx="904">
                  <c:v>2.4</c:v>
                </c:pt>
                <c:pt idx="905">
                  <c:v>3.18</c:v>
                </c:pt>
                <c:pt idx="906">
                  <c:v>2.87</c:v>
                </c:pt>
                <c:pt idx="907">
                  <c:v>2.57</c:v>
                </c:pt>
                <c:pt idx="908">
                  <c:v>2.35</c:v>
                </c:pt>
                <c:pt idx="909">
                  <c:v>3.07</c:v>
                </c:pt>
                <c:pt idx="910">
                  <c:v>2.79</c:v>
                </c:pt>
                <c:pt idx="911">
                  <c:v>2.8</c:v>
                </c:pt>
                <c:pt idx="912">
                  <c:v>1.96</c:v>
                </c:pt>
                <c:pt idx="913">
                  <c:v>3.54</c:v>
                </c:pt>
                <c:pt idx="914">
                  <c:v>3.52</c:v>
                </c:pt>
                <c:pt idx="915">
                  <c:v>4.45</c:v>
                </c:pt>
                <c:pt idx="916">
                  <c:v>3.73</c:v>
                </c:pt>
                <c:pt idx="917">
                  <c:v>3.77</c:v>
                </c:pt>
                <c:pt idx="918">
                  <c:v>3.45</c:v>
                </c:pt>
                <c:pt idx="919">
                  <c:v>2.73</c:v>
                </c:pt>
                <c:pt idx="920">
                  <c:v>2.35</c:v>
                </c:pt>
                <c:pt idx="921">
                  <c:v>2.5099999999999998</c:v>
                </c:pt>
                <c:pt idx="922">
                  <c:v>2.74</c:v>
                </c:pt>
                <c:pt idx="923">
                  <c:v>2.98</c:v>
                </c:pt>
                <c:pt idx="924">
                  <c:v>2.4500000000000002</c:v>
                </c:pt>
                <c:pt idx="925">
                  <c:v>2.5099999999999998</c:v>
                </c:pt>
                <c:pt idx="926">
                  <c:v>2.81</c:v>
                </c:pt>
                <c:pt idx="927">
                  <c:v>3.14</c:v>
                </c:pt>
                <c:pt idx="928">
                  <c:v>2.2400000000000002</c:v>
                </c:pt>
                <c:pt idx="929">
                  <c:v>1.9</c:v>
                </c:pt>
                <c:pt idx="930">
                  <c:v>2.2999999999999998</c:v>
                </c:pt>
                <c:pt idx="931">
                  <c:v>2.25</c:v>
                </c:pt>
                <c:pt idx="932">
                  <c:v>2.94</c:v>
                </c:pt>
                <c:pt idx="933">
                  <c:v>2.84</c:v>
                </c:pt>
                <c:pt idx="934">
                  <c:v>3.24</c:v>
                </c:pt>
                <c:pt idx="935">
                  <c:v>2.98</c:v>
                </c:pt>
                <c:pt idx="936">
                  <c:v>2.77</c:v>
                </c:pt>
                <c:pt idx="937">
                  <c:v>2.7</c:v>
                </c:pt>
                <c:pt idx="938">
                  <c:v>2.41</c:v>
                </c:pt>
                <c:pt idx="939">
                  <c:v>4.28</c:v>
                </c:pt>
                <c:pt idx="940">
                  <c:v>5.32</c:v>
                </c:pt>
                <c:pt idx="941">
                  <c:v>3.42</c:v>
                </c:pt>
                <c:pt idx="942">
                  <c:v>3.1</c:v>
                </c:pt>
                <c:pt idx="943">
                  <c:v>3.01</c:v>
                </c:pt>
                <c:pt idx="944">
                  <c:v>4.68</c:v>
                </c:pt>
                <c:pt idx="945">
                  <c:v>4.05</c:v>
                </c:pt>
                <c:pt idx="946">
                  <c:v>3.41</c:v>
                </c:pt>
                <c:pt idx="947">
                  <c:v>3.32</c:v>
                </c:pt>
                <c:pt idx="948">
                  <c:v>3.87</c:v>
                </c:pt>
                <c:pt idx="949">
                  <c:v>3.33</c:v>
                </c:pt>
                <c:pt idx="950">
                  <c:v>3.25</c:v>
                </c:pt>
                <c:pt idx="951">
                  <c:v>2.57</c:v>
                </c:pt>
                <c:pt idx="952">
                  <c:v>3.15</c:v>
                </c:pt>
                <c:pt idx="953">
                  <c:v>4.16</c:v>
                </c:pt>
                <c:pt idx="954">
                  <c:v>2.97</c:v>
                </c:pt>
                <c:pt idx="955">
                  <c:v>3.93</c:v>
                </c:pt>
                <c:pt idx="956">
                  <c:v>2.78</c:v>
                </c:pt>
                <c:pt idx="957">
                  <c:v>2.37</c:v>
                </c:pt>
                <c:pt idx="958">
                  <c:v>4.3899999999999997</c:v>
                </c:pt>
                <c:pt idx="959">
                  <c:v>3.2</c:v>
                </c:pt>
                <c:pt idx="960">
                  <c:v>3.25</c:v>
                </c:pt>
                <c:pt idx="961">
                  <c:v>2.92</c:v>
                </c:pt>
                <c:pt idx="962">
                  <c:v>3.2</c:v>
                </c:pt>
                <c:pt idx="963">
                  <c:v>3.06</c:v>
                </c:pt>
                <c:pt idx="964">
                  <c:v>3.28</c:v>
                </c:pt>
                <c:pt idx="965">
                  <c:v>3.11</c:v>
                </c:pt>
                <c:pt idx="966">
                  <c:v>3.12</c:v>
                </c:pt>
                <c:pt idx="967">
                  <c:v>3.04</c:v>
                </c:pt>
                <c:pt idx="968">
                  <c:v>5.58</c:v>
                </c:pt>
                <c:pt idx="969">
                  <c:v>3.4</c:v>
                </c:pt>
                <c:pt idx="970">
                  <c:v>2.72</c:v>
                </c:pt>
                <c:pt idx="971">
                  <c:v>2.95</c:v>
                </c:pt>
                <c:pt idx="972">
                  <c:v>3.74</c:v>
                </c:pt>
                <c:pt idx="973">
                  <c:v>2.44</c:v>
                </c:pt>
                <c:pt idx="974">
                  <c:v>1.2</c:v>
                </c:pt>
                <c:pt idx="975">
                  <c:v>2.4700000000000002</c:v>
                </c:pt>
                <c:pt idx="976">
                  <c:v>2.95</c:v>
                </c:pt>
                <c:pt idx="977">
                  <c:v>4.8899999999999997</c:v>
                </c:pt>
                <c:pt idx="978">
                  <c:v>3.34</c:v>
                </c:pt>
                <c:pt idx="979">
                  <c:v>2.78</c:v>
                </c:pt>
                <c:pt idx="980">
                  <c:v>2.06</c:v>
                </c:pt>
                <c:pt idx="981">
                  <c:v>1.9</c:v>
                </c:pt>
                <c:pt idx="982">
                  <c:v>1.91</c:v>
                </c:pt>
                <c:pt idx="983">
                  <c:v>2.08</c:v>
                </c:pt>
                <c:pt idx="984">
                  <c:v>2.59</c:v>
                </c:pt>
                <c:pt idx="985">
                  <c:v>1.91</c:v>
                </c:pt>
                <c:pt idx="986">
                  <c:v>1.85</c:v>
                </c:pt>
                <c:pt idx="987">
                  <c:v>2.41</c:v>
                </c:pt>
                <c:pt idx="988">
                  <c:v>2.11</c:v>
                </c:pt>
                <c:pt idx="989">
                  <c:v>1.88</c:v>
                </c:pt>
                <c:pt idx="990">
                  <c:v>2.06</c:v>
                </c:pt>
                <c:pt idx="991">
                  <c:v>1.74</c:v>
                </c:pt>
                <c:pt idx="992">
                  <c:v>2.82</c:v>
                </c:pt>
                <c:pt idx="993">
                  <c:v>1.95</c:v>
                </c:pt>
                <c:pt idx="994">
                  <c:v>1.56</c:v>
                </c:pt>
                <c:pt idx="995">
                  <c:v>2.42</c:v>
                </c:pt>
                <c:pt idx="996">
                  <c:v>1.43</c:v>
                </c:pt>
                <c:pt idx="997">
                  <c:v>2.19</c:v>
                </c:pt>
                <c:pt idx="998">
                  <c:v>1.21</c:v>
                </c:pt>
                <c:pt idx="999">
                  <c:v>1.54</c:v>
                </c:pt>
                <c:pt idx="1000">
                  <c:v>1.46</c:v>
                </c:pt>
                <c:pt idx="1001">
                  <c:v>1.06</c:v>
                </c:pt>
                <c:pt idx="1002">
                  <c:v>1.48</c:v>
                </c:pt>
                <c:pt idx="1003">
                  <c:v>2.17</c:v>
                </c:pt>
                <c:pt idx="1004">
                  <c:v>2.5299999999999998</c:v>
                </c:pt>
                <c:pt idx="1005">
                  <c:v>2.42</c:v>
                </c:pt>
                <c:pt idx="1006">
                  <c:v>3.45</c:v>
                </c:pt>
                <c:pt idx="1007">
                  <c:v>2.63</c:v>
                </c:pt>
                <c:pt idx="1008">
                  <c:v>2.38</c:v>
                </c:pt>
                <c:pt idx="1009">
                  <c:v>2.4</c:v>
                </c:pt>
                <c:pt idx="1010">
                  <c:v>1.65</c:v>
                </c:pt>
                <c:pt idx="1011">
                  <c:v>2.2200000000000002</c:v>
                </c:pt>
                <c:pt idx="1012">
                  <c:v>2.0299999999999998</c:v>
                </c:pt>
                <c:pt idx="1013">
                  <c:v>2.4</c:v>
                </c:pt>
                <c:pt idx="1014">
                  <c:v>2.4500000000000002</c:v>
                </c:pt>
                <c:pt idx="1015">
                  <c:v>1.75</c:v>
                </c:pt>
                <c:pt idx="1016">
                  <c:v>2.2000000000000002</c:v>
                </c:pt>
                <c:pt idx="1017">
                  <c:v>2.4300000000000002</c:v>
                </c:pt>
                <c:pt idx="1018">
                  <c:v>2.64</c:v>
                </c:pt>
                <c:pt idx="1019">
                  <c:v>2.95</c:v>
                </c:pt>
                <c:pt idx="1020">
                  <c:v>2.75</c:v>
                </c:pt>
                <c:pt idx="1021">
                  <c:v>2.56</c:v>
                </c:pt>
                <c:pt idx="1022">
                  <c:v>2.12</c:v>
                </c:pt>
                <c:pt idx="1023">
                  <c:v>2.1</c:v>
                </c:pt>
                <c:pt idx="1024">
                  <c:v>1.39</c:v>
                </c:pt>
                <c:pt idx="1025">
                  <c:v>1.93</c:v>
                </c:pt>
                <c:pt idx="1026">
                  <c:v>2.1800000000000002</c:v>
                </c:pt>
                <c:pt idx="1027">
                  <c:v>3.8</c:v>
                </c:pt>
                <c:pt idx="1028">
                  <c:v>2.2599999999999998</c:v>
                </c:pt>
                <c:pt idx="1029">
                  <c:v>2.25</c:v>
                </c:pt>
                <c:pt idx="1030">
                  <c:v>1.82</c:v>
                </c:pt>
                <c:pt idx="1031">
                  <c:v>2.4300000000000002</c:v>
                </c:pt>
                <c:pt idx="1032">
                  <c:v>1.63</c:v>
                </c:pt>
                <c:pt idx="1033">
                  <c:v>1.62</c:v>
                </c:pt>
                <c:pt idx="1034">
                  <c:v>2.6</c:v>
                </c:pt>
                <c:pt idx="1035">
                  <c:v>2.31</c:v>
                </c:pt>
                <c:pt idx="1036">
                  <c:v>1.7</c:v>
                </c:pt>
                <c:pt idx="1037">
                  <c:v>1.54</c:v>
                </c:pt>
                <c:pt idx="1038">
                  <c:v>1.97</c:v>
                </c:pt>
                <c:pt idx="1039">
                  <c:v>2.87</c:v>
                </c:pt>
                <c:pt idx="1040">
                  <c:v>1.83</c:v>
                </c:pt>
                <c:pt idx="1041">
                  <c:v>1.41</c:v>
                </c:pt>
                <c:pt idx="1042">
                  <c:v>1.38</c:v>
                </c:pt>
                <c:pt idx="1043">
                  <c:v>1.87</c:v>
                </c:pt>
                <c:pt idx="1044">
                  <c:v>2.95</c:v>
                </c:pt>
                <c:pt idx="1045">
                  <c:v>3.28</c:v>
                </c:pt>
                <c:pt idx="1046">
                  <c:v>2.61</c:v>
                </c:pt>
                <c:pt idx="1047">
                  <c:v>2.6</c:v>
                </c:pt>
                <c:pt idx="1048">
                  <c:v>2.34</c:v>
                </c:pt>
                <c:pt idx="1049">
                  <c:v>1.38</c:v>
                </c:pt>
                <c:pt idx="1050">
                  <c:v>2.0099999999999998</c:v>
                </c:pt>
                <c:pt idx="1051">
                  <c:v>1.63</c:v>
                </c:pt>
                <c:pt idx="1052">
                  <c:v>1.97</c:v>
                </c:pt>
                <c:pt idx="1053">
                  <c:v>1.65</c:v>
                </c:pt>
                <c:pt idx="1054">
                  <c:v>1.98</c:v>
                </c:pt>
                <c:pt idx="1055">
                  <c:v>2.09</c:v>
                </c:pt>
                <c:pt idx="1056">
                  <c:v>2.14</c:v>
                </c:pt>
                <c:pt idx="1057">
                  <c:v>1.92</c:v>
                </c:pt>
                <c:pt idx="1058">
                  <c:v>1.79</c:v>
                </c:pt>
                <c:pt idx="1059">
                  <c:v>1.56</c:v>
                </c:pt>
                <c:pt idx="1060">
                  <c:v>2.02</c:v>
                </c:pt>
                <c:pt idx="1061">
                  <c:v>1.4</c:v>
                </c:pt>
                <c:pt idx="1062">
                  <c:v>1.9</c:v>
                </c:pt>
                <c:pt idx="1063">
                  <c:v>1.62</c:v>
                </c:pt>
                <c:pt idx="1064">
                  <c:v>2</c:v>
                </c:pt>
                <c:pt idx="1065">
                  <c:v>1.75</c:v>
                </c:pt>
                <c:pt idx="1066">
                  <c:v>2.35</c:v>
                </c:pt>
                <c:pt idx="1067">
                  <c:v>1.82</c:v>
                </c:pt>
                <c:pt idx="1068">
                  <c:v>2.12</c:v>
                </c:pt>
                <c:pt idx="1069">
                  <c:v>1.53</c:v>
                </c:pt>
                <c:pt idx="1070">
                  <c:v>1.57</c:v>
                </c:pt>
                <c:pt idx="1071">
                  <c:v>1.68</c:v>
                </c:pt>
                <c:pt idx="1072">
                  <c:v>1.1399999999999999</c:v>
                </c:pt>
                <c:pt idx="1073">
                  <c:v>1.31</c:v>
                </c:pt>
                <c:pt idx="1074">
                  <c:v>1.56</c:v>
                </c:pt>
                <c:pt idx="1075">
                  <c:v>1.26</c:v>
                </c:pt>
                <c:pt idx="1076">
                  <c:v>1.6</c:v>
                </c:pt>
                <c:pt idx="1077">
                  <c:v>2.23</c:v>
                </c:pt>
                <c:pt idx="1078">
                  <c:v>1.9</c:v>
                </c:pt>
                <c:pt idx="1079">
                  <c:v>2.04</c:v>
                </c:pt>
                <c:pt idx="1080">
                  <c:v>2.14</c:v>
                </c:pt>
                <c:pt idx="1081">
                  <c:v>1.99</c:v>
                </c:pt>
                <c:pt idx="1082">
                  <c:v>1.6</c:v>
                </c:pt>
                <c:pt idx="1083">
                  <c:v>1.95</c:v>
                </c:pt>
                <c:pt idx="1084">
                  <c:v>1.7</c:v>
                </c:pt>
                <c:pt idx="1085">
                  <c:v>2.21</c:v>
                </c:pt>
                <c:pt idx="1086">
                  <c:v>3.61</c:v>
                </c:pt>
                <c:pt idx="1087">
                  <c:v>4.83</c:v>
                </c:pt>
                <c:pt idx="1088">
                  <c:v>4.34</c:v>
                </c:pt>
                <c:pt idx="1089">
                  <c:v>3.35</c:v>
                </c:pt>
                <c:pt idx="1090">
                  <c:v>2.87</c:v>
                </c:pt>
                <c:pt idx="1091">
                  <c:v>2.44</c:v>
                </c:pt>
                <c:pt idx="1092">
                  <c:v>2.98</c:v>
                </c:pt>
                <c:pt idx="1093">
                  <c:v>4.18</c:v>
                </c:pt>
                <c:pt idx="1094">
                  <c:v>4</c:v>
                </c:pt>
                <c:pt idx="1095">
                  <c:v>4.4000000000000004</c:v>
                </c:pt>
                <c:pt idx="1096">
                  <c:v>4.24</c:v>
                </c:pt>
                <c:pt idx="1097">
                  <c:v>3.38</c:v>
                </c:pt>
                <c:pt idx="1098">
                  <c:v>4.13</c:v>
                </c:pt>
                <c:pt idx="1099">
                  <c:v>2.21</c:v>
                </c:pt>
                <c:pt idx="1100">
                  <c:v>2.37</c:v>
                </c:pt>
                <c:pt idx="1101">
                  <c:v>2.38</c:v>
                </c:pt>
                <c:pt idx="1102">
                  <c:v>2.9</c:v>
                </c:pt>
                <c:pt idx="1103">
                  <c:v>2.33</c:v>
                </c:pt>
                <c:pt idx="1104">
                  <c:v>1.99</c:v>
                </c:pt>
                <c:pt idx="1105">
                  <c:v>2.2400000000000002</c:v>
                </c:pt>
                <c:pt idx="1106">
                  <c:v>3</c:v>
                </c:pt>
                <c:pt idx="1107">
                  <c:v>2.09</c:v>
                </c:pt>
                <c:pt idx="1108">
                  <c:v>2.04</c:v>
                </c:pt>
                <c:pt idx="1109">
                  <c:v>2.81</c:v>
                </c:pt>
                <c:pt idx="1110">
                  <c:v>2.66</c:v>
                </c:pt>
                <c:pt idx="1111">
                  <c:v>1.94</c:v>
                </c:pt>
                <c:pt idx="1112">
                  <c:v>2.29</c:v>
                </c:pt>
                <c:pt idx="1113">
                  <c:v>2.87</c:v>
                </c:pt>
                <c:pt idx="1114">
                  <c:v>2.3199999999999998</c:v>
                </c:pt>
                <c:pt idx="1115">
                  <c:v>2.72</c:v>
                </c:pt>
                <c:pt idx="1116">
                  <c:v>2.04</c:v>
                </c:pt>
                <c:pt idx="1117">
                  <c:v>1.87</c:v>
                </c:pt>
                <c:pt idx="1118">
                  <c:v>2.06</c:v>
                </c:pt>
                <c:pt idx="1119">
                  <c:v>2.82</c:v>
                </c:pt>
                <c:pt idx="1120">
                  <c:v>1.98</c:v>
                </c:pt>
                <c:pt idx="1121">
                  <c:v>2.41</c:v>
                </c:pt>
                <c:pt idx="1122">
                  <c:v>1.59</c:v>
                </c:pt>
                <c:pt idx="1123">
                  <c:v>1.71</c:v>
                </c:pt>
                <c:pt idx="1124">
                  <c:v>1.58</c:v>
                </c:pt>
                <c:pt idx="1125">
                  <c:v>1.89</c:v>
                </c:pt>
                <c:pt idx="1126">
                  <c:v>1.64</c:v>
                </c:pt>
                <c:pt idx="1127">
                  <c:v>2.2200000000000002</c:v>
                </c:pt>
                <c:pt idx="1128">
                  <c:v>1.24</c:v>
                </c:pt>
                <c:pt idx="1129">
                  <c:v>1.1599999999999999</c:v>
                </c:pt>
                <c:pt idx="1130">
                  <c:v>1.69</c:v>
                </c:pt>
                <c:pt idx="1131">
                  <c:v>1.33</c:v>
                </c:pt>
                <c:pt idx="1132">
                  <c:v>1.23</c:v>
                </c:pt>
                <c:pt idx="1133">
                  <c:v>0.77</c:v>
                </c:pt>
                <c:pt idx="1134">
                  <c:v>1.1499999999999999</c:v>
                </c:pt>
                <c:pt idx="1135">
                  <c:v>1.37</c:v>
                </c:pt>
                <c:pt idx="1136">
                  <c:v>2.76</c:v>
                </c:pt>
                <c:pt idx="1137">
                  <c:v>1.1599999999999999</c:v>
                </c:pt>
                <c:pt idx="1138">
                  <c:v>1.59</c:v>
                </c:pt>
                <c:pt idx="1139">
                  <c:v>2.5099999999999998</c:v>
                </c:pt>
                <c:pt idx="1140">
                  <c:v>1.32</c:v>
                </c:pt>
                <c:pt idx="1141">
                  <c:v>1.55</c:v>
                </c:pt>
                <c:pt idx="1142">
                  <c:v>1.02</c:v>
                </c:pt>
                <c:pt idx="1143">
                  <c:v>1.17</c:v>
                </c:pt>
                <c:pt idx="1144">
                  <c:v>1.2</c:v>
                </c:pt>
                <c:pt idx="1145">
                  <c:v>1.92</c:v>
                </c:pt>
                <c:pt idx="1146">
                  <c:v>1.04</c:v>
                </c:pt>
                <c:pt idx="1147">
                  <c:v>0.74</c:v>
                </c:pt>
                <c:pt idx="1148">
                  <c:v>0.81</c:v>
                </c:pt>
                <c:pt idx="1149">
                  <c:v>0.98</c:v>
                </c:pt>
                <c:pt idx="1150">
                  <c:v>1.1299999999999999</c:v>
                </c:pt>
                <c:pt idx="1151">
                  <c:v>0.98</c:v>
                </c:pt>
                <c:pt idx="1152">
                  <c:v>1.1299999999999999</c:v>
                </c:pt>
                <c:pt idx="1153">
                  <c:v>1.57</c:v>
                </c:pt>
                <c:pt idx="1154">
                  <c:v>1.94</c:v>
                </c:pt>
                <c:pt idx="1155">
                  <c:v>1.33</c:v>
                </c:pt>
                <c:pt idx="1156">
                  <c:v>0.91</c:v>
                </c:pt>
                <c:pt idx="1157">
                  <c:v>1.01</c:v>
                </c:pt>
                <c:pt idx="1158">
                  <c:v>1.66</c:v>
                </c:pt>
                <c:pt idx="1159">
                  <c:v>1.39</c:v>
                </c:pt>
                <c:pt idx="1160">
                  <c:v>1.71</c:v>
                </c:pt>
                <c:pt idx="1161">
                  <c:v>1.35</c:v>
                </c:pt>
                <c:pt idx="1162">
                  <c:v>1.18</c:v>
                </c:pt>
                <c:pt idx="1163">
                  <c:v>1.18</c:v>
                </c:pt>
                <c:pt idx="1164">
                  <c:v>1.03</c:v>
                </c:pt>
                <c:pt idx="1165">
                  <c:v>1.62</c:v>
                </c:pt>
                <c:pt idx="1166">
                  <c:v>1.36</c:v>
                </c:pt>
                <c:pt idx="1167">
                  <c:v>1.8</c:v>
                </c:pt>
                <c:pt idx="1168">
                  <c:v>1.1100000000000001</c:v>
                </c:pt>
                <c:pt idx="1169">
                  <c:v>1.1599999999999999</c:v>
                </c:pt>
                <c:pt idx="1170">
                  <c:v>1.27</c:v>
                </c:pt>
                <c:pt idx="1171">
                  <c:v>1.36</c:v>
                </c:pt>
                <c:pt idx="1172">
                  <c:v>1.71</c:v>
                </c:pt>
                <c:pt idx="1173">
                  <c:v>1.22</c:v>
                </c:pt>
                <c:pt idx="1174">
                  <c:v>1.34</c:v>
                </c:pt>
                <c:pt idx="1175">
                  <c:v>1.25</c:v>
                </c:pt>
                <c:pt idx="1176">
                  <c:v>1.18</c:v>
                </c:pt>
                <c:pt idx="1177">
                  <c:v>2.0499999999999998</c:v>
                </c:pt>
                <c:pt idx="1178">
                  <c:v>2.46</c:v>
                </c:pt>
                <c:pt idx="1179">
                  <c:v>2.1</c:v>
                </c:pt>
                <c:pt idx="1180">
                  <c:v>1.95</c:v>
                </c:pt>
                <c:pt idx="1181">
                  <c:v>1.59</c:v>
                </c:pt>
                <c:pt idx="1182">
                  <c:v>1.38</c:v>
                </c:pt>
                <c:pt idx="1183">
                  <c:v>1.1599999999999999</c:v>
                </c:pt>
                <c:pt idx="1184">
                  <c:v>1.37</c:v>
                </c:pt>
                <c:pt idx="1185">
                  <c:v>1.18</c:v>
                </c:pt>
                <c:pt idx="1186">
                  <c:v>1.4</c:v>
                </c:pt>
                <c:pt idx="1187">
                  <c:v>1.53</c:v>
                </c:pt>
                <c:pt idx="1188">
                  <c:v>1.05</c:v>
                </c:pt>
                <c:pt idx="1189">
                  <c:v>1.52</c:v>
                </c:pt>
                <c:pt idx="1190">
                  <c:v>2.08</c:v>
                </c:pt>
                <c:pt idx="1191">
                  <c:v>1.71</c:v>
                </c:pt>
                <c:pt idx="1192">
                  <c:v>1.95</c:v>
                </c:pt>
                <c:pt idx="1193">
                  <c:v>1.0900000000000001</c:v>
                </c:pt>
                <c:pt idx="1194">
                  <c:v>1.42</c:v>
                </c:pt>
                <c:pt idx="1195">
                  <c:v>1.21</c:v>
                </c:pt>
                <c:pt idx="1196">
                  <c:v>2.0099999999999998</c:v>
                </c:pt>
                <c:pt idx="1197">
                  <c:v>2.19</c:v>
                </c:pt>
                <c:pt idx="1198">
                  <c:v>1.42</c:v>
                </c:pt>
                <c:pt idx="1199">
                  <c:v>1.4</c:v>
                </c:pt>
                <c:pt idx="1200">
                  <c:v>1.61</c:v>
                </c:pt>
                <c:pt idx="1201">
                  <c:v>1.53</c:v>
                </c:pt>
                <c:pt idx="1202">
                  <c:v>1.22</c:v>
                </c:pt>
                <c:pt idx="1203">
                  <c:v>2.39</c:v>
                </c:pt>
                <c:pt idx="1204">
                  <c:v>1.41</c:v>
                </c:pt>
                <c:pt idx="1205">
                  <c:v>1.61</c:v>
                </c:pt>
                <c:pt idx="1206">
                  <c:v>1.98</c:v>
                </c:pt>
                <c:pt idx="1207">
                  <c:v>2.69</c:v>
                </c:pt>
                <c:pt idx="1208">
                  <c:v>1.68</c:v>
                </c:pt>
                <c:pt idx="1209">
                  <c:v>3.02</c:v>
                </c:pt>
                <c:pt idx="1210">
                  <c:v>2.8</c:v>
                </c:pt>
                <c:pt idx="1211">
                  <c:v>2.2000000000000002</c:v>
                </c:pt>
                <c:pt idx="1212">
                  <c:v>2.67</c:v>
                </c:pt>
                <c:pt idx="1213">
                  <c:v>1.86</c:v>
                </c:pt>
                <c:pt idx="1214">
                  <c:v>4.38</c:v>
                </c:pt>
                <c:pt idx="1215">
                  <c:v>1.81</c:v>
                </c:pt>
                <c:pt idx="1216">
                  <c:v>2.59</c:v>
                </c:pt>
                <c:pt idx="1217">
                  <c:v>2.04</c:v>
                </c:pt>
                <c:pt idx="1218">
                  <c:v>1.61</c:v>
                </c:pt>
                <c:pt idx="1219">
                  <c:v>1.97</c:v>
                </c:pt>
                <c:pt idx="1220">
                  <c:v>2.77</c:v>
                </c:pt>
                <c:pt idx="1221">
                  <c:v>1.44</c:v>
                </c:pt>
                <c:pt idx="1222">
                  <c:v>1.93</c:v>
                </c:pt>
                <c:pt idx="1223">
                  <c:v>1.82</c:v>
                </c:pt>
                <c:pt idx="1224">
                  <c:v>1.86</c:v>
                </c:pt>
                <c:pt idx="1225">
                  <c:v>1.64</c:v>
                </c:pt>
                <c:pt idx="1226">
                  <c:v>2.27</c:v>
                </c:pt>
                <c:pt idx="1227">
                  <c:v>1.43</c:v>
                </c:pt>
                <c:pt idx="1228">
                  <c:v>1.66</c:v>
                </c:pt>
                <c:pt idx="1229">
                  <c:v>1.39</c:v>
                </c:pt>
                <c:pt idx="1230">
                  <c:v>1.71</c:v>
                </c:pt>
                <c:pt idx="1231">
                  <c:v>1.35</c:v>
                </c:pt>
                <c:pt idx="1232">
                  <c:v>1.86</c:v>
                </c:pt>
                <c:pt idx="1233">
                  <c:v>1.43</c:v>
                </c:pt>
                <c:pt idx="1234">
                  <c:v>1.9</c:v>
                </c:pt>
                <c:pt idx="1235">
                  <c:v>2.09</c:v>
                </c:pt>
                <c:pt idx="1236">
                  <c:v>2.08</c:v>
                </c:pt>
                <c:pt idx="1237">
                  <c:v>2.7</c:v>
                </c:pt>
                <c:pt idx="1238">
                  <c:v>2.7</c:v>
                </c:pt>
                <c:pt idx="1239">
                  <c:v>1.87</c:v>
                </c:pt>
                <c:pt idx="1240">
                  <c:v>1.46</c:v>
                </c:pt>
                <c:pt idx="1241">
                  <c:v>1.89</c:v>
                </c:pt>
                <c:pt idx="1242">
                  <c:v>1.7</c:v>
                </c:pt>
                <c:pt idx="1243">
                  <c:v>1.74</c:v>
                </c:pt>
                <c:pt idx="1244">
                  <c:v>2.0499999999999998</c:v>
                </c:pt>
                <c:pt idx="1245">
                  <c:v>0.97</c:v>
                </c:pt>
                <c:pt idx="1246">
                  <c:v>1.27</c:v>
                </c:pt>
                <c:pt idx="1247">
                  <c:v>1.19</c:v>
                </c:pt>
                <c:pt idx="1248">
                  <c:v>2.62</c:v>
                </c:pt>
                <c:pt idx="1249">
                  <c:v>2.23</c:v>
                </c:pt>
                <c:pt idx="1250">
                  <c:v>2.59</c:v>
                </c:pt>
                <c:pt idx="1251">
                  <c:v>1.58</c:v>
                </c:pt>
                <c:pt idx="1252">
                  <c:v>1.89</c:v>
                </c:pt>
                <c:pt idx="1253">
                  <c:v>1.76</c:v>
                </c:pt>
                <c:pt idx="1254">
                  <c:v>1.33</c:v>
                </c:pt>
                <c:pt idx="1255">
                  <c:v>1.9</c:v>
                </c:pt>
                <c:pt idx="1256">
                  <c:v>1.37</c:v>
                </c:pt>
                <c:pt idx="1257">
                  <c:v>2.09</c:v>
                </c:pt>
                <c:pt idx="1258">
                  <c:v>1.65</c:v>
                </c:pt>
                <c:pt idx="1259">
                  <c:v>1.73</c:v>
                </c:pt>
                <c:pt idx="1260">
                  <c:v>1.83</c:v>
                </c:pt>
                <c:pt idx="1261">
                  <c:v>1.7</c:v>
                </c:pt>
                <c:pt idx="1262">
                  <c:v>1.89</c:v>
                </c:pt>
                <c:pt idx="1263">
                  <c:v>1.88</c:v>
                </c:pt>
                <c:pt idx="1264">
                  <c:v>1.59</c:v>
                </c:pt>
                <c:pt idx="1265">
                  <c:v>2.8</c:v>
                </c:pt>
                <c:pt idx="1266">
                  <c:v>2.9</c:v>
                </c:pt>
                <c:pt idx="1267">
                  <c:v>2.88</c:v>
                </c:pt>
                <c:pt idx="1268">
                  <c:v>2.1800000000000002</c:v>
                </c:pt>
                <c:pt idx="1269">
                  <c:v>2.5499999999999998</c:v>
                </c:pt>
                <c:pt idx="1270">
                  <c:v>1.84</c:v>
                </c:pt>
                <c:pt idx="1271">
                  <c:v>2.29</c:v>
                </c:pt>
                <c:pt idx="1272">
                  <c:v>2.52</c:v>
                </c:pt>
                <c:pt idx="1273">
                  <c:v>2.4300000000000002</c:v>
                </c:pt>
                <c:pt idx="1274">
                  <c:v>2.71</c:v>
                </c:pt>
                <c:pt idx="1275">
                  <c:v>2.85</c:v>
                </c:pt>
                <c:pt idx="1276">
                  <c:v>3.94</c:v>
                </c:pt>
                <c:pt idx="1277">
                  <c:v>2.76</c:v>
                </c:pt>
                <c:pt idx="1278">
                  <c:v>2.77</c:v>
                </c:pt>
                <c:pt idx="1279">
                  <c:v>1.67</c:v>
                </c:pt>
                <c:pt idx="1280">
                  <c:v>3.42</c:v>
                </c:pt>
                <c:pt idx="1281">
                  <c:v>1.98</c:v>
                </c:pt>
                <c:pt idx="1282">
                  <c:v>1.58</c:v>
                </c:pt>
                <c:pt idx="1283">
                  <c:v>1.95</c:v>
                </c:pt>
                <c:pt idx="1284">
                  <c:v>1.81</c:v>
                </c:pt>
                <c:pt idx="1285">
                  <c:v>1.48</c:v>
                </c:pt>
                <c:pt idx="1286">
                  <c:v>1.48</c:v>
                </c:pt>
                <c:pt idx="1287">
                  <c:v>1.5</c:v>
                </c:pt>
                <c:pt idx="1288">
                  <c:v>1.68</c:v>
                </c:pt>
                <c:pt idx="1289">
                  <c:v>1.73</c:v>
                </c:pt>
                <c:pt idx="1290">
                  <c:v>1.48</c:v>
                </c:pt>
                <c:pt idx="1291">
                  <c:v>1.41</c:v>
                </c:pt>
                <c:pt idx="1292">
                  <c:v>3.13</c:v>
                </c:pt>
                <c:pt idx="1293">
                  <c:v>2.13</c:v>
                </c:pt>
                <c:pt idx="1294">
                  <c:v>1.18</c:v>
                </c:pt>
                <c:pt idx="1295">
                  <c:v>2.21</c:v>
                </c:pt>
                <c:pt idx="1296">
                  <c:v>2.0499999999999998</c:v>
                </c:pt>
                <c:pt idx="1297">
                  <c:v>1.48</c:v>
                </c:pt>
                <c:pt idx="1298">
                  <c:v>2.16</c:v>
                </c:pt>
                <c:pt idx="1299">
                  <c:v>3.25</c:v>
                </c:pt>
                <c:pt idx="1300">
                  <c:v>1.84</c:v>
                </c:pt>
                <c:pt idx="1301">
                  <c:v>1.89</c:v>
                </c:pt>
                <c:pt idx="1302">
                  <c:v>2.37</c:v>
                </c:pt>
                <c:pt idx="1303">
                  <c:v>1.76</c:v>
                </c:pt>
                <c:pt idx="1304">
                  <c:v>2.2400000000000002</c:v>
                </c:pt>
                <c:pt idx="1305">
                  <c:v>2.31</c:v>
                </c:pt>
                <c:pt idx="1306">
                  <c:v>1.77</c:v>
                </c:pt>
                <c:pt idx="1307">
                  <c:v>1.1100000000000001</c:v>
                </c:pt>
                <c:pt idx="1308">
                  <c:v>2.08</c:v>
                </c:pt>
                <c:pt idx="1309">
                  <c:v>1.27</c:v>
                </c:pt>
                <c:pt idx="1310">
                  <c:v>2.17</c:v>
                </c:pt>
                <c:pt idx="1311">
                  <c:v>1.94</c:v>
                </c:pt>
                <c:pt idx="1312">
                  <c:v>1.19</c:v>
                </c:pt>
                <c:pt idx="1313">
                  <c:v>1.91</c:v>
                </c:pt>
                <c:pt idx="1314">
                  <c:v>1.64</c:v>
                </c:pt>
                <c:pt idx="1315">
                  <c:v>1.4</c:v>
                </c:pt>
                <c:pt idx="1316">
                  <c:v>2.4700000000000002</c:v>
                </c:pt>
                <c:pt idx="1317">
                  <c:v>2.71</c:v>
                </c:pt>
                <c:pt idx="1318">
                  <c:v>1.28</c:v>
                </c:pt>
                <c:pt idx="1319">
                  <c:v>1.84</c:v>
                </c:pt>
                <c:pt idx="1320">
                  <c:v>2.2999999999999998</c:v>
                </c:pt>
                <c:pt idx="1321">
                  <c:v>1.49</c:v>
                </c:pt>
                <c:pt idx="1322">
                  <c:v>1.56</c:v>
                </c:pt>
                <c:pt idx="1323">
                  <c:v>1.1000000000000001</c:v>
                </c:pt>
                <c:pt idx="1324">
                  <c:v>1.58</c:v>
                </c:pt>
                <c:pt idx="1325">
                  <c:v>1.42</c:v>
                </c:pt>
                <c:pt idx="1326">
                  <c:v>1.44</c:v>
                </c:pt>
                <c:pt idx="1327">
                  <c:v>1.41</c:v>
                </c:pt>
                <c:pt idx="1328">
                  <c:v>3.94</c:v>
                </c:pt>
                <c:pt idx="1329">
                  <c:v>1.28</c:v>
                </c:pt>
                <c:pt idx="1330">
                  <c:v>1.19</c:v>
                </c:pt>
                <c:pt idx="1331">
                  <c:v>1.79</c:v>
                </c:pt>
                <c:pt idx="1332">
                  <c:v>1.39</c:v>
                </c:pt>
                <c:pt idx="1333">
                  <c:v>2.56</c:v>
                </c:pt>
                <c:pt idx="1334">
                  <c:v>1.68</c:v>
                </c:pt>
                <c:pt idx="1335">
                  <c:v>2.5299999999999998</c:v>
                </c:pt>
                <c:pt idx="1336">
                  <c:v>1.6</c:v>
                </c:pt>
                <c:pt idx="1337">
                  <c:v>1.92</c:v>
                </c:pt>
                <c:pt idx="1338">
                  <c:v>1.97</c:v>
                </c:pt>
                <c:pt idx="1339">
                  <c:v>1.96</c:v>
                </c:pt>
                <c:pt idx="1340">
                  <c:v>1.83</c:v>
                </c:pt>
                <c:pt idx="1341">
                  <c:v>2.33</c:v>
                </c:pt>
                <c:pt idx="1342">
                  <c:v>3.66</c:v>
                </c:pt>
                <c:pt idx="1343">
                  <c:v>2.19</c:v>
                </c:pt>
                <c:pt idx="1344">
                  <c:v>1.84</c:v>
                </c:pt>
                <c:pt idx="1345">
                  <c:v>2.93</c:v>
                </c:pt>
                <c:pt idx="1346">
                  <c:v>3.32</c:v>
                </c:pt>
                <c:pt idx="1347">
                  <c:v>2.04</c:v>
                </c:pt>
                <c:pt idx="1348">
                  <c:v>1.6</c:v>
                </c:pt>
                <c:pt idx="1349">
                  <c:v>1.75</c:v>
                </c:pt>
                <c:pt idx="1350">
                  <c:v>2.39</c:v>
                </c:pt>
                <c:pt idx="1351">
                  <c:v>3.54</c:v>
                </c:pt>
                <c:pt idx="1352">
                  <c:v>2.0299999999999998</c:v>
                </c:pt>
                <c:pt idx="1353">
                  <c:v>2</c:v>
                </c:pt>
                <c:pt idx="1354">
                  <c:v>2.3199999999999998</c:v>
                </c:pt>
                <c:pt idx="1355">
                  <c:v>2.65</c:v>
                </c:pt>
                <c:pt idx="1356">
                  <c:v>2.74</c:v>
                </c:pt>
                <c:pt idx="1357">
                  <c:v>1.57</c:v>
                </c:pt>
                <c:pt idx="1358">
                  <c:v>0.98</c:v>
                </c:pt>
                <c:pt idx="1359">
                  <c:v>1.5</c:v>
                </c:pt>
                <c:pt idx="1360">
                  <c:v>1.6</c:v>
                </c:pt>
                <c:pt idx="1361">
                  <c:v>1.25</c:v>
                </c:pt>
                <c:pt idx="1362">
                  <c:v>1.66</c:v>
                </c:pt>
                <c:pt idx="1363">
                  <c:v>1.22</c:v>
                </c:pt>
                <c:pt idx="1364">
                  <c:v>1.03</c:v>
                </c:pt>
                <c:pt idx="1365">
                  <c:v>1.45</c:v>
                </c:pt>
                <c:pt idx="1366">
                  <c:v>1.33</c:v>
                </c:pt>
                <c:pt idx="1367">
                  <c:v>1.92</c:v>
                </c:pt>
                <c:pt idx="1368">
                  <c:v>0.78</c:v>
                </c:pt>
                <c:pt idx="1369">
                  <c:v>1.1399999999999999</c:v>
                </c:pt>
                <c:pt idx="1370">
                  <c:v>1.1100000000000001</c:v>
                </c:pt>
                <c:pt idx="1371">
                  <c:v>0.92</c:v>
                </c:pt>
                <c:pt idx="1372">
                  <c:v>2.0099999999999998</c:v>
                </c:pt>
                <c:pt idx="1373">
                  <c:v>2.19</c:v>
                </c:pt>
                <c:pt idx="1374">
                  <c:v>1.33</c:v>
                </c:pt>
                <c:pt idx="1375">
                  <c:v>1.27</c:v>
                </c:pt>
                <c:pt idx="1376">
                  <c:v>1.53</c:v>
                </c:pt>
                <c:pt idx="1377">
                  <c:v>1.41</c:v>
                </c:pt>
                <c:pt idx="1378">
                  <c:v>0.85</c:v>
                </c:pt>
                <c:pt idx="1379">
                  <c:v>1.1200000000000001</c:v>
                </c:pt>
                <c:pt idx="1380">
                  <c:v>0.92</c:v>
                </c:pt>
                <c:pt idx="1381">
                  <c:v>1.31</c:v>
                </c:pt>
                <c:pt idx="1382">
                  <c:v>1.36</c:v>
                </c:pt>
                <c:pt idx="1383">
                  <c:v>1.91</c:v>
                </c:pt>
                <c:pt idx="1384">
                  <c:v>1</c:v>
                </c:pt>
                <c:pt idx="1385">
                  <c:v>0.91</c:v>
                </c:pt>
                <c:pt idx="1386">
                  <c:v>1.02</c:v>
                </c:pt>
                <c:pt idx="1387">
                  <c:v>1.35</c:v>
                </c:pt>
                <c:pt idx="1388">
                  <c:v>1.69</c:v>
                </c:pt>
                <c:pt idx="1389">
                  <c:v>1.48</c:v>
                </c:pt>
                <c:pt idx="1390">
                  <c:v>1.2</c:v>
                </c:pt>
                <c:pt idx="1391">
                  <c:v>2.4900000000000002</c:v>
                </c:pt>
                <c:pt idx="1392">
                  <c:v>2.64</c:v>
                </c:pt>
                <c:pt idx="1393">
                  <c:v>1.84</c:v>
                </c:pt>
                <c:pt idx="1394">
                  <c:v>1.95</c:v>
                </c:pt>
                <c:pt idx="1395">
                  <c:v>1.01</c:v>
                </c:pt>
                <c:pt idx="1396">
                  <c:v>2.06</c:v>
                </c:pt>
                <c:pt idx="1397">
                  <c:v>3.68</c:v>
                </c:pt>
                <c:pt idx="1398">
                  <c:v>3.07</c:v>
                </c:pt>
                <c:pt idx="1399">
                  <c:v>2.11</c:v>
                </c:pt>
                <c:pt idx="1400">
                  <c:v>1.68</c:v>
                </c:pt>
                <c:pt idx="1401">
                  <c:v>2.17</c:v>
                </c:pt>
                <c:pt idx="1402">
                  <c:v>3.32</c:v>
                </c:pt>
                <c:pt idx="1403">
                  <c:v>2.71</c:v>
                </c:pt>
                <c:pt idx="1404">
                  <c:v>2.33</c:v>
                </c:pt>
                <c:pt idx="1405">
                  <c:v>1.55</c:v>
                </c:pt>
                <c:pt idx="1406">
                  <c:v>2.82</c:v>
                </c:pt>
                <c:pt idx="1407">
                  <c:v>2.73</c:v>
                </c:pt>
                <c:pt idx="1408">
                  <c:v>1.72</c:v>
                </c:pt>
                <c:pt idx="1409">
                  <c:v>1.56</c:v>
                </c:pt>
                <c:pt idx="1410">
                  <c:v>1.59</c:v>
                </c:pt>
                <c:pt idx="1411">
                  <c:v>2.2400000000000002</c:v>
                </c:pt>
                <c:pt idx="1412">
                  <c:v>2.34</c:v>
                </c:pt>
                <c:pt idx="1413">
                  <c:v>3.08</c:v>
                </c:pt>
                <c:pt idx="1414">
                  <c:v>2.4</c:v>
                </c:pt>
                <c:pt idx="1415">
                  <c:v>2.4700000000000002</c:v>
                </c:pt>
                <c:pt idx="1416">
                  <c:v>3.2</c:v>
                </c:pt>
                <c:pt idx="1417">
                  <c:v>1.99</c:v>
                </c:pt>
                <c:pt idx="1418">
                  <c:v>1.57</c:v>
                </c:pt>
                <c:pt idx="1419">
                  <c:v>2.02</c:v>
                </c:pt>
                <c:pt idx="1420">
                  <c:v>1.48</c:v>
                </c:pt>
                <c:pt idx="1421">
                  <c:v>1.55</c:v>
                </c:pt>
                <c:pt idx="1422">
                  <c:v>1.84</c:v>
                </c:pt>
                <c:pt idx="1423">
                  <c:v>1.59</c:v>
                </c:pt>
                <c:pt idx="1424">
                  <c:v>2.33</c:v>
                </c:pt>
                <c:pt idx="1425">
                  <c:v>1.92</c:v>
                </c:pt>
                <c:pt idx="1426">
                  <c:v>1.66</c:v>
                </c:pt>
                <c:pt idx="1427">
                  <c:v>1.98</c:v>
                </c:pt>
                <c:pt idx="1428">
                  <c:v>2.0499999999999998</c:v>
                </c:pt>
                <c:pt idx="1429">
                  <c:v>2.11</c:v>
                </c:pt>
                <c:pt idx="1430">
                  <c:v>2.44</c:v>
                </c:pt>
                <c:pt idx="1431">
                  <c:v>1.36</c:v>
                </c:pt>
                <c:pt idx="1432">
                  <c:v>1.53</c:v>
                </c:pt>
                <c:pt idx="1433">
                  <c:v>1.84</c:v>
                </c:pt>
                <c:pt idx="1434">
                  <c:v>1.29</c:v>
                </c:pt>
                <c:pt idx="1435">
                  <c:v>1.3</c:v>
                </c:pt>
                <c:pt idx="1436">
                  <c:v>1.41</c:v>
                </c:pt>
                <c:pt idx="1437">
                  <c:v>1.53</c:v>
                </c:pt>
                <c:pt idx="1438">
                  <c:v>0.95</c:v>
                </c:pt>
                <c:pt idx="1439">
                  <c:v>1.2</c:v>
                </c:pt>
                <c:pt idx="1440">
                  <c:v>0.91</c:v>
                </c:pt>
                <c:pt idx="1441">
                  <c:v>1.21</c:v>
                </c:pt>
                <c:pt idx="1442">
                  <c:v>1.41</c:v>
                </c:pt>
                <c:pt idx="1443">
                  <c:v>1.94</c:v>
                </c:pt>
                <c:pt idx="1444">
                  <c:v>2.37</c:v>
                </c:pt>
                <c:pt idx="1445">
                  <c:v>4.97</c:v>
                </c:pt>
                <c:pt idx="1446">
                  <c:v>2.41</c:v>
                </c:pt>
                <c:pt idx="1447">
                  <c:v>1.95</c:v>
                </c:pt>
                <c:pt idx="1448">
                  <c:v>3.73</c:v>
                </c:pt>
                <c:pt idx="1449">
                  <c:v>2.68</c:v>
                </c:pt>
                <c:pt idx="1450">
                  <c:v>2.72</c:v>
                </c:pt>
                <c:pt idx="1451">
                  <c:v>1.51</c:v>
                </c:pt>
                <c:pt idx="1452">
                  <c:v>2.4500000000000002</c:v>
                </c:pt>
                <c:pt idx="1453">
                  <c:v>1.99</c:v>
                </c:pt>
                <c:pt idx="1454">
                  <c:v>1.51</c:v>
                </c:pt>
                <c:pt idx="1455">
                  <c:v>1.97</c:v>
                </c:pt>
                <c:pt idx="1456">
                  <c:v>2.0499999999999998</c:v>
                </c:pt>
                <c:pt idx="1457">
                  <c:v>1.42</c:v>
                </c:pt>
                <c:pt idx="1458">
                  <c:v>1.67</c:v>
                </c:pt>
                <c:pt idx="1459">
                  <c:v>1.77</c:v>
                </c:pt>
                <c:pt idx="1460">
                  <c:v>1.47</c:v>
                </c:pt>
                <c:pt idx="1461">
                  <c:v>1.26</c:v>
                </c:pt>
                <c:pt idx="1462">
                  <c:v>0.87</c:v>
                </c:pt>
                <c:pt idx="1463">
                  <c:v>1.1599999999999999</c:v>
                </c:pt>
                <c:pt idx="1464">
                  <c:v>1.39</c:v>
                </c:pt>
                <c:pt idx="1465">
                  <c:v>1.1499999999999999</c:v>
                </c:pt>
                <c:pt idx="1466">
                  <c:v>1.1399999999999999</c:v>
                </c:pt>
                <c:pt idx="1467">
                  <c:v>1.03</c:v>
                </c:pt>
                <c:pt idx="1468">
                  <c:v>1.1299999999999999</c:v>
                </c:pt>
                <c:pt idx="1469">
                  <c:v>2.85</c:v>
                </c:pt>
                <c:pt idx="1470">
                  <c:v>2.39</c:v>
                </c:pt>
                <c:pt idx="1471">
                  <c:v>2.0099999999999998</c:v>
                </c:pt>
                <c:pt idx="1472">
                  <c:v>2.0099999999999998</c:v>
                </c:pt>
                <c:pt idx="1473">
                  <c:v>1.93</c:v>
                </c:pt>
                <c:pt idx="1474">
                  <c:v>1.96</c:v>
                </c:pt>
                <c:pt idx="1475">
                  <c:v>1.31</c:v>
                </c:pt>
                <c:pt idx="1476">
                  <c:v>1.73</c:v>
                </c:pt>
                <c:pt idx="1477">
                  <c:v>1.31</c:v>
                </c:pt>
                <c:pt idx="1478">
                  <c:v>1.62</c:v>
                </c:pt>
                <c:pt idx="1479">
                  <c:v>1.1000000000000001</c:v>
                </c:pt>
                <c:pt idx="1480">
                  <c:v>1.44</c:v>
                </c:pt>
                <c:pt idx="1481">
                  <c:v>2.13</c:v>
                </c:pt>
                <c:pt idx="1482">
                  <c:v>1.05</c:v>
                </c:pt>
                <c:pt idx="1483">
                  <c:v>1.23</c:v>
                </c:pt>
                <c:pt idx="1484">
                  <c:v>1.06</c:v>
                </c:pt>
                <c:pt idx="1485">
                  <c:v>1.18</c:v>
                </c:pt>
                <c:pt idx="1486">
                  <c:v>0.96</c:v>
                </c:pt>
                <c:pt idx="1487">
                  <c:v>1.18</c:v>
                </c:pt>
                <c:pt idx="1488">
                  <c:v>0.8</c:v>
                </c:pt>
                <c:pt idx="1489">
                  <c:v>1.29</c:v>
                </c:pt>
                <c:pt idx="1490">
                  <c:v>1.75</c:v>
                </c:pt>
                <c:pt idx="1491">
                  <c:v>1.06</c:v>
                </c:pt>
                <c:pt idx="1492">
                  <c:v>0.84</c:v>
                </c:pt>
                <c:pt idx="1493">
                  <c:v>1.25</c:v>
                </c:pt>
                <c:pt idx="1494">
                  <c:v>0.93</c:v>
                </c:pt>
                <c:pt idx="1495">
                  <c:v>1.72</c:v>
                </c:pt>
                <c:pt idx="1496">
                  <c:v>1.68</c:v>
                </c:pt>
                <c:pt idx="1497">
                  <c:v>1.1200000000000001</c:v>
                </c:pt>
                <c:pt idx="1498">
                  <c:v>1.46</c:v>
                </c:pt>
                <c:pt idx="1499">
                  <c:v>1.18</c:v>
                </c:pt>
                <c:pt idx="1500">
                  <c:v>1.34</c:v>
                </c:pt>
                <c:pt idx="1501">
                  <c:v>1.35</c:v>
                </c:pt>
                <c:pt idx="1502">
                  <c:v>2.13</c:v>
                </c:pt>
                <c:pt idx="1503">
                  <c:v>1.55</c:v>
                </c:pt>
                <c:pt idx="1504">
                  <c:v>2.15</c:v>
                </c:pt>
                <c:pt idx="1505">
                  <c:v>1.88</c:v>
                </c:pt>
                <c:pt idx="1506">
                  <c:v>3.16</c:v>
                </c:pt>
                <c:pt idx="1507">
                  <c:v>2.93</c:v>
                </c:pt>
                <c:pt idx="1508">
                  <c:v>1.8</c:v>
                </c:pt>
                <c:pt idx="1509">
                  <c:v>1.01</c:v>
                </c:pt>
                <c:pt idx="1510">
                  <c:v>1.3</c:v>
                </c:pt>
                <c:pt idx="1511">
                  <c:v>1.54</c:v>
                </c:pt>
                <c:pt idx="1512">
                  <c:v>1.04</c:v>
                </c:pt>
                <c:pt idx="1513">
                  <c:v>1.3</c:v>
                </c:pt>
                <c:pt idx="1514">
                  <c:v>1.04</c:v>
                </c:pt>
                <c:pt idx="1515">
                  <c:v>1.4</c:v>
                </c:pt>
                <c:pt idx="1516">
                  <c:v>1.51</c:v>
                </c:pt>
                <c:pt idx="1517">
                  <c:v>1.68</c:v>
                </c:pt>
                <c:pt idx="1518">
                  <c:v>1.03</c:v>
                </c:pt>
                <c:pt idx="1519">
                  <c:v>1.37</c:v>
                </c:pt>
                <c:pt idx="1520">
                  <c:v>2.76</c:v>
                </c:pt>
                <c:pt idx="1521">
                  <c:v>2.19</c:v>
                </c:pt>
                <c:pt idx="1522">
                  <c:v>2.02</c:v>
                </c:pt>
                <c:pt idx="1523">
                  <c:v>1.81</c:v>
                </c:pt>
                <c:pt idx="1524">
                  <c:v>1.57</c:v>
                </c:pt>
                <c:pt idx="1525">
                  <c:v>2.46</c:v>
                </c:pt>
                <c:pt idx="1526">
                  <c:v>2.23</c:v>
                </c:pt>
                <c:pt idx="1527">
                  <c:v>2.71</c:v>
                </c:pt>
                <c:pt idx="1528">
                  <c:v>2.25</c:v>
                </c:pt>
                <c:pt idx="1529">
                  <c:v>2.12</c:v>
                </c:pt>
                <c:pt idx="1530">
                  <c:v>2.0699999999999998</c:v>
                </c:pt>
                <c:pt idx="1531">
                  <c:v>2.3199999999999998</c:v>
                </c:pt>
                <c:pt idx="1532">
                  <c:v>1.46</c:v>
                </c:pt>
                <c:pt idx="1533">
                  <c:v>1.46</c:v>
                </c:pt>
                <c:pt idx="1534">
                  <c:v>1.08</c:v>
                </c:pt>
                <c:pt idx="1535">
                  <c:v>1.96</c:v>
                </c:pt>
                <c:pt idx="1536">
                  <c:v>1.44</c:v>
                </c:pt>
                <c:pt idx="1537">
                  <c:v>1.07</c:v>
                </c:pt>
                <c:pt idx="1538">
                  <c:v>1.55</c:v>
                </c:pt>
                <c:pt idx="1539">
                  <c:v>1.67</c:v>
                </c:pt>
                <c:pt idx="1540">
                  <c:v>1.95</c:v>
                </c:pt>
                <c:pt idx="1541">
                  <c:v>1.51</c:v>
                </c:pt>
                <c:pt idx="1542">
                  <c:v>0.86</c:v>
                </c:pt>
                <c:pt idx="1543">
                  <c:v>0.93</c:v>
                </c:pt>
                <c:pt idx="1544">
                  <c:v>1.69</c:v>
                </c:pt>
                <c:pt idx="1545">
                  <c:v>1.1399999999999999</c:v>
                </c:pt>
                <c:pt idx="1546">
                  <c:v>1.44</c:v>
                </c:pt>
                <c:pt idx="1547">
                  <c:v>1.17</c:v>
                </c:pt>
                <c:pt idx="1548">
                  <c:v>1.63</c:v>
                </c:pt>
                <c:pt idx="1549">
                  <c:v>1.73</c:v>
                </c:pt>
                <c:pt idx="1550">
                  <c:v>1.97</c:v>
                </c:pt>
                <c:pt idx="1551">
                  <c:v>1.59</c:v>
                </c:pt>
                <c:pt idx="1552">
                  <c:v>1.92</c:v>
                </c:pt>
                <c:pt idx="1553">
                  <c:v>1.28</c:v>
                </c:pt>
                <c:pt idx="1554">
                  <c:v>1.62</c:v>
                </c:pt>
                <c:pt idx="1555">
                  <c:v>2.64</c:v>
                </c:pt>
                <c:pt idx="1556">
                  <c:v>1.71</c:v>
                </c:pt>
                <c:pt idx="1557">
                  <c:v>1.83</c:v>
                </c:pt>
                <c:pt idx="1558">
                  <c:v>2.78</c:v>
                </c:pt>
                <c:pt idx="1559">
                  <c:v>1.34</c:v>
                </c:pt>
                <c:pt idx="1560">
                  <c:v>3.43</c:v>
                </c:pt>
                <c:pt idx="1561">
                  <c:v>1.87</c:v>
                </c:pt>
                <c:pt idx="1562">
                  <c:v>1.56</c:v>
                </c:pt>
                <c:pt idx="1563">
                  <c:v>2.2200000000000002</c:v>
                </c:pt>
                <c:pt idx="1564">
                  <c:v>2.83</c:v>
                </c:pt>
                <c:pt idx="1565">
                  <c:v>2.4700000000000002</c:v>
                </c:pt>
                <c:pt idx="1566">
                  <c:v>2.27</c:v>
                </c:pt>
                <c:pt idx="1567">
                  <c:v>2.27</c:v>
                </c:pt>
                <c:pt idx="1568">
                  <c:v>2.57</c:v>
                </c:pt>
                <c:pt idx="1569">
                  <c:v>2.69</c:v>
                </c:pt>
                <c:pt idx="1570">
                  <c:v>2.81</c:v>
                </c:pt>
                <c:pt idx="1571">
                  <c:v>3.96</c:v>
                </c:pt>
                <c:pt idx="1572">
                  <c:v>2.73</c:v>
                </c:pt>
                <c:pt idx="1573">
                  <c:v>4.33</c:v>
                </c:pt>
                <c:pt idx="1574">
                  <c:v>2.27</c:v>
                </c:pt>
                <c:pt idx="1575">
                  <c:v>2.2799999999999998</c:v>
                </c:pt>
                <c:pt idx="1576">
                  <c:v>2.39</c:v>
                </c:pt>
                <c:pt idx="1577">
                  <c:v>1.74</c:v>
                </c:pt>
                <c:pt idx="1578">
                  <c:v>2.88</c:v>
                </c:pt>
                <c:pt idx="1579">
                  <c:v>1.76</c:v>
                </c:pt>
                <c:pt idx="1580">
                  <c:v>2.06</c:v>
                </c:pt>
                <c:pt idx="1581">
                  <c:v>2.84</c:v>
                </c:pt>
                <c:pt idx="1582">
                  <c:v>2.29</c:v>
                </c:pt>
                <c:pt idx="1583">
                  <c:v>2.66</c:v>
                </c:pt>
                <c:pt idx="1584">
                  <c:v>1.46</c:v>
                </c:pt>
                <c:pt idx="1585">
                  <c:v>2.31</c:v>
                </c:pt>
                <c:pt idx="1586">
                  <c:v>1.96</c:v>
                </c:pt>
                <c:pt idx="1587">
                  <c:v>2.23</c:v>
                </c:pt>
                <c:pt idx="1588">
                  <c:v>2.95</c:v>
                </c:pt>
                <c:pt idx="1589">
                  <c:v>3.88</c:v>
                </c:pt>
                <c:pt idx="1590">
                  <c:v>2.1</c:v>
                </c:pt>
                <c:pt idx="1591">
                  <c:v>2.4700000000000002</c:v>
                </c:pt>
                <c:pt idx="1592">
                  <c:v>2.15</c:v>
                </c:pt>
                <c:pt idx="1593">
                  <c:v>5.0199999999999996</c:v>
                </c:pt>
                <c:pt idx="1594">
                  <c:v>2.7</c:v>
                </c:pt>
                <c:pt idx="1595">
                  <c:v>2.4</c:v>
                </c:pt>
                <c:pt idx="1596">
                  <c:v>1.93</c:v>
                </c:pt>
                <c:pt idx="1597">
                  <c:v>2.02</c:v>
                </c:pt>
                <c:pt idx="1598">
                  <c:v>1.73</c:v>
                </c:pt>
                <c:pt idx="1599">
                  <c:v>1.81</c:v>
                </c:pt>
                <c:pt idx="1600">
                  <c:v>2</c:v>
                </c:pt>
                <c:pt idx="1601">
                  <c:v>2.31</c:v>
                </c:pt>
                <c:pt idx="1602">
                  <c:v>2.88</c:v>
                </c:pt>
                <c:pt idx="1603">
                  <c:v>2.66</c:v>
                </c:pt>
                <c:pt idx="1604">
                  <c:v>1.82</c:v>
                </c:pt>
                <c:pt idx="1605">
                  <c:v>2.33</c:v>
                </c:pt>
                <c:pt idx="1606">
                  <c:v>1.75</c:v>
                </c:pt>
                <c:pt idx="1607">
                  <c:v>2.85</c:v>
                </c:pt>
                <c:pt idx="1608">
                  <c:v>3.61</c:v>
                </c:pt>
                <c:pt idx="1609">
                  <c:v>2.16</c:v>
                </c:pt>
                <c:pt idx="1610">
                  <c:v>2.5299999999999998</c:v>
                </c:pt>
                <c:pt idx="1611">
                  <c:v>2.78</c:v>
                </c:pt>
                <c:pt idx="1612">
                  <c:v>2.16</c:v>
                </c:pt>
                <c:pt idx="1613">
                  <c:v>1.73</c:v>
                </c:pt>
                <c:pt idx="1614">
                  <c:v>1.77</c:v>
                </c:pt>
                <c:pt idx="1615">
                  <c:v>2.46</c:v>
                </c:pt>
                <c:pt idx="1616">
                  <c:v>2.15</c:v>
                </c:pt>
                <c:pt idx="1617">
                  <c:v>1.49</c:v>
                </c:pt>
                <c:pt idx="1618">
                  <c:v>2.15</c:v>
                </c:pt>
                <c:pt idx="1619">
                  <c:v>1.56</c:v>
                </c:pt>
                <c:pt idx="1620">
                  <c:v>1.66</c:v>
                </c:pt>
                <c:pt idx="1621">
                  <c:v>1.65</c:v>
                </c:pt>
                <c:pt idx="1622">
                  <c:v>1.61</c:v>
                </c:pt>
                <c:pt idx="1623">
                  <c:v>1.48</c:v>
                </c:pt>
                <c:pt idx="1624">
                  <c:v>1.63</c:v>
                </c:pt>
                <c:pt idx="1625">
                  <c:v>1.38</c:v>
                </c:pt>
                <c:pt idx="1626">
                  <c:v>2.3199999999999998</c:v>
                </c:pt>
                <c:pt idx="1627">
                  <c:v>1.24</c:v>
                </c:pt>
                <c:pt idx="1628">
                  <c:v>1.61</c:v>
                </c:pt>
                <c:pt idx="1629">
                  <c:v>2.08</c:v>
                </c:pt>
                <c:pt idx="1630">
                  <c:v>2.36</c:v>
                </c:pt>
                <c:pt idx="1631">
                  <c:v>2.48</c:v>
                </c:pt>
                <c:pt idx="1632">
                  <c:v>1.62</c:v>
                </c:pt>
                <c:pt idx="1633">
                  <c:v>2</c:v>
                </c:pt>
                <c:pt idx="1634">
                  <c:v>1.47</c:v>
                </c:pt>
                <c:pt idx="1635">
                  <c:v>1.51</c:v>
                </c:pt>
                <c:pt idx="1636">
                  <c:v>3.26</c:v>
                </c:pt>
                <c:pt idx="1637">
                  <c:v>1.62</c:v>
                </c:pt>
                <c:pt idx="1638">
                  <c:v>1.97</c:v>
                </c:pt>
                <c:pt idx="1639">
                  <c:v>2.21</c:v>
                </c:pt>
                <c:pt idx="1640">
                  <c:v>1.58</c:v>
                </c:pt>
                <c:pt idx="1641">
                  <c:v>1.22</c:v>
                </c:pt>
                <c:pt idx="1642">
                  <c:v>1.85</c:v>
                </c:pt>
                <c:pt idx="1643">
                  <c:v>2.19</c:v>
                </c:pt>
                <c:pt idx="1644">
                  <c:v>1.83</c:v>
                </c:pt>
                <c:pt idx="1645">
                  <c:v>2.0699999999999998</c:v>
                </c:pt>
                <c:pt idx="1646">
                  <c:v>1.71</c:v>
                </c:pt>
                <c:pt idx="1647">
                  <c:v>1.48</c:v>
                </c:pt>
                <c:pt idx="1648">
                  <c:v>1.82</c:v>
                </c:pt>
                <c:pt idx="1649">
                  <c:v>2.29</c:v>
                </c:pt>
                <c:pt idx="1650">
                  <c:v>2.02</c:v>
                </c:pt>
                <c:pt idx="1651">
                  <c:v>1.67</c:v>
                </c:pt>
                <c:pt idx="1652">
                  <c:v>1.57</c:v>
                </c:pt>
                <c:pt idx="1653">
                  <c:v>2.02</c:v>
                </c:pt>
                <c:pt idx="1654">
                  <c:v>2.2000000000000002</c:v>
                </c:pt>
                <c:pt idx="1655">
                  <c:v>1.46</c:v>
                </c:pt>
                <c:pt idx="1656">
                  <c:v>1.54</c:v>
                </c:pt>
                <c:pt idx="1657">
                  <c:v>1.76</c:v>
                </c:pt>
                <c:pt idx="1658">
                  <c:v>1.7</c:v>
                </c:pt>
                <c:pt idx="1659">
                  <c:v>2.39</c:v>
                </c:pt>
                <c:pt idx="1660">
                  <c:v>2.48</c:v>
                </c:pt>
                <c:pt idx="1661">
                  <c:v>1.81</c:v>
                </c:pt>
                <c:pt idx="1662">
                  <c:v>1.88</c:v>
                </c:pt>
                <c:pt idx="1663">
                  <c:v>3.09</c:v>
                </c:pt>
                <c:pt idx="1664">
                  <c:v>2.72</c:v>
                </c:pt>
                <c:pt idx="1665">
                  <c:v>2.41</c:v>
                </c:pt>
                <c:pt idx="1666">
                  <c:v>2.66</c:v>
                </c:pt>
                <c:pt idx="1667">
                  <c:v>2.96</c:v>
                </c:pt>
                <c:pt idx="1668">
                  <c:v>2.76</c:v>
                </c:pt>
                <c:pt idx="1669">
                  <c:v>3.97</c:v>
                </c:pt>
                <c:pt idx="1670">
                  <c:v>3.28</c:v>
                </c:pt>
                <c:pt idx="1671">
                  <c:v>3.89</c:v>
                </c:pt>
                <c:pt idx="1672">
                  <c:v>3.35</c:v>
                </c:pt>
                <c:pt idx="1673">
                  <c:v>2.42</c:v>
                </c:pt>
                <c:pt idx="1674">
                  <c:v>2.33</c:v>
                </c:pt>
                <c:pt idx="1675">
                  <c:v>2.1</c:v>
                </c:pt>
                <c:pt idx="1676">
                  <c:v>2.2200000000000002</c:v>
                </c:pt>
                <c:pt idx="1677">
                  <c:v>2.4500000000000002</c:v>
                </c:pt>
                <c:pt idx="1678">
                  <c:v>4.12</c:v>
                </c:pt>
                <c:pt idx="1679">
                  <c:v>2.08</c:v>
                </c:pt>
                <c:pt idx="1680">
                  <c:v>1.65</c:v>
                </c:pt>
                <c:pt idx="1681">
                  <c:v>2.4700000000000002</c:v>
                </c:pt>
                <c:pt idx="1682">
                  <c:v>3.88</c:v>
                </c:pt>
                <c:pt idx="1683">
                  <c:v>4.4400000000000004</c:v>
                </c:pt>
                <c:pt idx="1684">
                  <c:v>2.16</c:v>
                </c:pt>
                <c:pt idx="1685">
                  <c:v>2.38</c:v>
                </c:pt>
                <c:pt idx="1686">
                  <c:v>1.79</c:v>
                </c:pt>
                <c:pt idx="1687">
                  <c:v>3.15</c:v>
                </c:pt>
                <c:pt idx="1688">
                  <c:v>4.58</c:v>
                </c:pt>
                <c:pt idx="1689">
                  <c:v>7.25</c:v>
                </c:pt>
                <c:pt idx="1690">
                  <c:v>2.64</c:v>
                </c:pt>
                <c:pt idx="1691">
                  <c:v>3.25</c:v>
                </c:pt>
                <c:pt idx="1692">
                  <c:v>6.56</c:v>
                </c:pt>
                <c:pt idx="1693">
                  <c:v>2.56</c:v>
                </c:pt>
                <c:pt idx="1694">
                  <c:v>2.56</c:v>
                </c:pt>
                <c:pt idx="1695">
                  <c:v>1.82</c:v>
                </c:pt>
                <c:pt idx="1696">
                  <c:v>1.68</c:v>
                </c:pt>
                <c:pt idx="1697">
                  <c:v>2.23</c:v>
                </c:pt>
                <c:pt idx="1698">
                  <c:v>2.1</c:v>
                </c:pt>
                <c:pt idx="1699">
                  <c:v>2.69</c:v>
                </c:pt>
                <c:pt idx="1700">
                  <c:v>1.31</c:v>
                </c:pt>
                <c:pt idx="1701">
                  <c:v>1.87</c:v>
                </c:pt>
                <c:pt idx="1702">
                  <c:v>2.36</c:v>
                </c:pt>
                <c:pt idx="1703">
                  <c:v>1.8</c:v>
                </c:pt>
                <c:pt idx="1704">
                  <c:v>1.44</c:v>
                </c:pt>
                <c:pt idx="1705">
                  <c:v>1.43</c:v>
                </c:pt>
                <c:pt idx="1706">
                  <c:v>1.46</c:v>
                </c:pt>
                <c:pt idx="1707">
                  <c:v>1.67</c:v>
                </c:pt>
                <c:pt idx="1708">
                  <c:v>1.93</c:v>
                </c:pt>
                <c:pt idx="1709">
                  <c:v>1.4</c:v>
                </c:pt>
                <c:pt idx="1710">
                  <c:v>1.52</c:v>
                </c:pt>
                <c:pt idx="1711">
                  <c:v>0.91</c:v>
                </c:pt>
                <c:pt idx="1712">
                  <c:v>2.0099999999999998</c:v>
                </c:pt>
                <c:pt idx="1713">
                  <c:v>2.3199999999999998</c:v>
                </c:pt>
                <c:pt idx="1714">
                  <c:v>2.36</c:v>
                </c:pt>
                <c:pt idx="1715">
                  <c:v>1.91</c:v>
                </c:pt>
                <c:pt idx="1716">
                  <c:v>2.2599999999999998</c:v>
                </c:pt>
                <c:pt idx="1717">
                  <c:v>1.53</c:v>
                </c:pt>
                <c:pt idx="1718">
                  <c:v>1.87</c:v>
                </c:pt>
                <c:pt idx="1719">
                  <c:v>1.47</c:v>
                </c:pt>
                <c:pt idx="1720">
                  <c:v>1.67</c:v>
                </c:pt>
                <c:pt idx="1721">
                  <c:v>1.77</c:v>
                </c:pt>
                <c:pt idx="1722">
                  <c:v>1.82</c:v>
                </c:pt>
                <c:pt idx="1723">
                  <c:v>1.64</c:v>
                </c:pt>
                <c:pt idx="1724">
                  <c:v>1.94</c:v>
                </c:pt>
                <c:pt idx="1725">
                  <c:v>1.49</c:v>
                </c:pt>
                <c:pt idx="1726">
                  <c:v>1.81</c:v>
                </c:pt>
                <c:pt idx="1727">
                  <c:v>1.29</c:v>
                </c:pt>
                <c:pt idx="1728">
                  <c:v>1.36</c:v>
                </c:pt>
                <c:pt idx="1729">
                  <c:v>1.88</c:v>
                </c:pt>
                <c:pt idx="1730">
                  <c:v>1.49</c:v>
                </c:pt>
                <c:pt idx="1731">
                  <c:v>1.35</c:v>
                </c:pt>
                <c:pt idx="1732">
                  <c:v>3.15</c:v>
                </c:pt>
                <c:pt idx="1733">
                  <c:v>3.86</c:v>
                </c:pt>
                <c:pt idx="1734">
                  <c:v>2.96</c:v>
                </c:pt>
                <c:pt idx="1735">
                  <c:v>3.55</c:v>
                </c:pt>
                <c:pt idx="1736">
                  <c:v>3.29</c:v>
                </c:pt>
                <c:pt idx="1737">
                  <c:v>2.2799999999999998</c:v>
                </c:pt>
                <c:pt idx="1738">
                  <c:v>3.83</c:v>
                </c:pt>
                <c:pt idx="1739">
                  <c:v>8.8800000000000008</c:v>
                </c:pt>
                <c:pt idx="1740">
                  <c:v>5.45</c:v>
                </c:pt>
                <c:pt idx="1741">
                  <c:v>17.02</c:v>
                </c:pt>
                <c:pt idx="1742">
                  <c:v>43.13</c:v>
                </c:pt>
                <c:pt idx="1743">
                  <c:v>32.619999999999997</c:v>
                </c:pt>
                <c:pt idx="1744">
                  <c:v>66.56</c:v>
                </c:pt>
                <c:pt idx="1745">
                  <c:v>49.08</c:v>
                </c:pt>
                <c:pt idx="1746">
                  <c:v>46.21</c:v>
                </c:pt>
                <c:pt idx="1747">
                  <c:v>39.93</c:v>
                </c:pt>
                <c:pt idx="1748">
                  <c:v>85.54</c:v>
                </c:pt>
                <c:pt idx="1749">
                  <c:v>37.6</c:v>
                </c:pt>
                <c:pt idx="1750">
                  <c:v>27.37</c:v>
                </c:pt>
                <c:pt idx="1751">
                  <c:v>25.76</c:v>
                </c:pt>
                <c:pt idx="1752">
                  <c:v>30.38</c:v>
                </c:pt>
                <c:pt idx="1753">
                  <c:v>38.14</c:v>
                </c:pt>
                <c:pt idx="1754">
                  <c:v>28.43</c:v>
                </c:pt>
                <c:pt idx="1755">
                  <c:v>43.87</c:v>
                </c:pt>
                <c:pt idx="1756">
                  <c:v>33.630000000000003</c:v>
                </c:pt>
                <c:pt idx="1757">
                  <c:v>33.06</c:v>
                </c:pt>
                <c:pt idx="1758">
                  <c:v>27.61</c:v>
                </c:pt>
                <c:pt idx="1759">
                  <c:v>22.09</c:v>
                </c:pt>
                <c:pt idx="1760">
                  <c:v>21.78</c:v>
                </c:pt>
                <c:pt idx="1761">
                  <c:v>31.24</c:v>
                </c:pt>
                <c:pt idx="1762">
                  <c:v>27.74</c:v>
                </c:pt>
                <c:pt idx="1763">
                  <c:v>13.76</c:v>
                </c:pt>
                <c:pt idx="1764">
                  <c:v>18.03</c:v>
                </c:pt>
                <c:pt idx="1765">
                  <c:v>23.58</c:v>
                </c:pt>
                <c:pt idx="1766">
                  <c:v>18.489999999999998</c:v>
                </c:pt>
                <c:pt idx="1767">
                  <c:v>15.12</c:v>
                </c:pt>
                <c:pt idx="1768">
                  <c:v>13.31</c:v>
                </c:pt>
                <c:pt idx="1769">
                  <c:v>10.89</c:v>
                </c:pt>
                <c:pt idx="1770">
                  <c:v>10.74</c:v>
                </c:pt>
                <c:pt idx="1771">
                  <c:v>17.25</c:v>
                </c:pt>
                <c:pt idx="1772">
                  <c:v>14.77</c:v>
                </c:pt>
                <c:pt idx="1773">
                  <c:v>10.98</c:v>
                </c:pt>
                <c:pt idx="1774">
                  <c:v>13.78</c:v>
                </c:pt>
                <c:pt idx="1775">
                  <c:v>13.67</c:v>
                </c:pt>
                <c:pt idx="1776">
                  <c:v>14.81</c:v>
                </c:pt>
                <c:pt idx="1777">
                  <c:v>12.44</c:v>
                </c:pt>
                <c:pt idx="1778">
                  <c:v>9.9</c:v>
                </c:pt>
                <c:pt idx="1779">
                  <c:v>13.47</c:v>
                </c:pt>
                <c:pt idx="1780">
                  <c:v>9.23</c:v>
                </c:pt>
                <c:pt idx="1781">
                  <c:v>7.13</c:v>
                </c:pt>
                <c:pt idx="1782">
                  <c:v>10.18</c:v>
                </c:pt>
                <c:pt idx="1783">
                  <c:v>7.41</c:v>
                </c:pt>
                <c:pt idx="1784">
                  <c:v>9.82</c:v>
                </c:pt>
                <c:pt idx="1785">
                  <c:v>5.0199999999999996</c:v>
                </c:pt>
                <c:pt idx="1786">
                  <c:v>5.96</c:v>
                </c:pt>
                <c:pt idx="1787">
                  <c:v>7.19</c:v>
                </c:pt>
                <c:pt idx="1788">
                  <c:v>8.85</c:v>
                </c:pt>
                <c:pt idx="1789">
                  <c:v>9.18</c:v>
                </c:pt>
                <c:pt idx="1790">
                  <c:v>8.7899999999999991</c:v>
                </c:pt>
                <c:pt idx="1791">
                  <c:v>10.79</c:v>
                </c:pt>
                <c:pt idx="1792">
                  <c:v>5.45</c:v>
                </c:pt>
                <c:pt idx="1793">
                  <c:v>11.08</c:v>
                </c:pt>
                <c:pt idx="1794">
                  <c:v>9.7200000000000006</c:v>
                </c:pt>
                <c:pt idx="1795">
                  <c:v>3.96</c:v>
                </c:pt>
                <c:pt idx="1796">
                  <c:v>6.71</c:v>
                </c:pt>
                <c:pt idx="1797">
                  <c:v>6.3</c:v>
                </c:pt>
                <c:pt idx="1798">
                  <c:v>5.81</c:v>
                </c:pt>
                <c:pt idx="1799">
                  <c:v>8.94</c:v>
                </c:pt>
                <c:pt idx="1800">
                  <c:v>4.49</c:v>
                </c:pt>
                <c:pt idx="1801">
                  <c:v>6.38</c:v>
                </c:pt>
                <c:pt idx="1802">
                  <c:v>14</c:v>
                </c:pt>
                <c:pt idx="1803">
                  <c:v>13.6</c:v>
                </c:pt>
                <c:pt idx="1804">
                  <c:v>13.22</c:v>
                </c:pt>
                <c:pt idx="1805">
                  <c:v>11.81</c:v>
                </c:pt>
                <c:pt idx="1806">
                  <c:v>6.74</c:v>
                </c:pt>
                <c:pt idx="1807">
                  <c:v>12.68</c:v>
                </c:pt>
                <c:pt idx="1808">
                  <c:v>7.49</c:v>
                </c:pt>
                <c:pt idx="1809">
                  <c:v>7.72</c:v>
                </c:pt>
                <c:pt idx="1810">
                  <c:v>5.37</c:v>
                </c:pt>
                <c:pt idx="1811">
                  <c:v>7.33</c:v>
                </c:pt>
                <c:pt idx="1812">
                  <c:v>7.64</c:v>
                </c:pt>
                <c:pt idx="1813">
                  <c:v>4.95</c:v>
                </c:pt>
                <c:pt idx="1814">
                  <c:v>4.3499999999999996</c:v>
                </c:pt>
                <c:pt idx="1815">
                  <c:v>4.5</c:v>
                </c:pt>
                <c:pt idx="1816">
                  <c:v>8.4499999999999993</c:v>
                </c:pt>
                <c:pt idx="1817">
                  <c:v>6.97</c:v>
                </c:pt>
                <c:pt idx="1818">
                  <c:v>5.86</c:v>
                </c:pt>
                <c:pt idx="1819">
                  <c:v>6.52</c:v>
                </c:pt>
                <c:pt idx="1820">
                  <c:v>5.49</c:v>
                </c:pt>
                <c:pt idx="1821">
                  <c:v>4.2300000000000004</c:v>
                </c:pt>
                <c:pt idx="1822">
                  <c:v>4.4800000000000004</c:v>
                </c:pt>
                <c:pt idx="1823">
                  <c:v>6.47</c:v>
                </c:pt>
                <c:pt idx="1824">
                  <c:v>3.64</c:v>
                </c:pt>
                <c:pt idx="1825">
                  <c:v>3.93</c:v>
                </c:pt>
                <c:pt idx="1826">
                  <c:v>3.82</c:v>
                </c:pt>
                <c:pt idx="1827">
                  <c:v>4.3099999999999996</c:v>
                </c:pt>
                <c:pt idx="1828">
                  <c:v>4.55</c:v>
                </c:pt>
                <c:pt idx="1829">
                  <c:v>3.92</c:v>
                </c:pt>
                <c:pt idx="1830">
                  <c:v>2.63</c:v>
                </c:pt>
                <c:pt idx="1831">
                  <c:v>3.18</c:v>
                </c:pt>
                <c:pt idx="1832">
                  <c:v>2.46</c:v>
                </c:pt>
                <c:pt idx="1833">
                  <c:v>2.93</c:v>
                </c:pt>
                <c:pt idx="1834">
                  <c:v>2.58</c:v>
                </c:pt>
                <c:pt idx="1835">
                  <c:v>5.16</c:v>
                </c:pt>
                <c:pt idx="1836">
                  <c:v>2.88</c:v>
                </c:pt>
                <c:pt idx="1837">
                  <c:v>3.91</c:v>
                </c:pt>
                <c:pt idx="1838">
                  <c:v>3.76</c:v>
                </c:pt>
                <c:pt idx="1839">
                  <c:v>6.49</c:v>
                </c:pt>
                <c:pt idx="1840">
                  <c:v>4.12</c:v>
                </c:pt>
                <c:pt idx="1841">
                  <c:v>8.4499999999999993</c:v>
                </c:pt>
                <c:pt idx="1842">
                  <c:v>7.61</c:v>
                </c:pt>
                <c:pt idx="1843">
                  <c:v>5.56</c:v>
                </c:pt>
                <c:pt idx="1844">
                  <c:v>3.67</c:v>
                </c:pt>
                <c:pt idx="1845">
                  <c:v>2.97</c:v>
                </c:pt>
                <c:pt idx="1846">
                  <c:v>3.89</c:v>
                </c:pt>
                <c:pt idx="1847">
                  <c:v>2.71</c:v>
                </c:pt>
                <c:pt idx="1848">
                  <c:v>3.26</c:v>
                </c:pt>
                <c:pt idx="1849">
                  <c:v>2.87</c:v>
                </c:pt>
                <c:pt idx="1850">
                  <c:v>3.17</c:v>
                </c:pt>
                <c:pt idx="1851">
                  <c:v>4.38</c:v>
                </c:pt>
                <c:pt idx="1852">
                  <c:v>3.31</c:v>
                </c:pt>
                <c:pt idx="1853">
                  <c:v>3.22</c:v>
                </c:pt>
                <c:pt idx="1854">
                  <c:v>3.07</c:v>
                </c:pt>
                <c:pt idx="1855">
                  <c:v>4.83</c:v>
                </c:pt>
                <c:pt idx="1856">
                  <c:v>4.0599999999999996</c:v>
                </c:pt>
                <c:pt idx="1857">
                  <c:v>5.09</c:v>
                </c:pt>
                <c:pt idx="1858">
                  <c:v>4.3099999999999996</c:v>
                </c:pt>
                <c:pt idx="1859">
                  <c:v>3.77</c:v>
                </c:pt>
                <c:pt idx="1860">
                  <c:v>7.69</c:v>
                </c:pt>
                <c:pt idx="1861">
                  <c:v>5.76</c:v>
                </c:pt>
                <c:pt idx="1862">
                  <c:v>4.8899999999999997</c:v>
                </c:pt>
                <c:pt idx="1863">
                  <c:v>4.74</c:v>
                </c:pt>
                <c:pt idx="1864">
                  <c:v>2.67</c:v>
                </c:pt>
                <c:pt idx="1865">
                  <c:v>5.65</c:v>
                </c:pt>
                <c:pt idx="1866">
                  <c:v>3.31</c:v>
                </c:pt>
                <c:pt idx="1867">
                  <c:v>3.5</c:v>
                </c:pt>
                <c:pt idx="1868">
                  <c:v>14.01</c:v>
                </c:pt>
                <c:pt idx="1869">
                  <c:v>4.47</c:v>
                </c:pt>
                <c:pt idx="1870">
                  <c:v>4.46</c:v>
                </c:pt>
                <c:pt idx="1871">
                  <c:v>3.61</c:v>
                </c:pt>
                <c:pt idx="1872">
                  <c:v>3.46</c:v>
                </c:pt>
                <c:pt idx="1873">
                  <c:v>5.09</c:v>
                </c:pt>
                <c:pt idx="1874">
                  <c:v>3.21</c:v>
                </c:pt>
                <c:pt idx="1875">
                  <c:v>3</c:v>
                </c:pt>
                <c:pt idx="1876">
                  <c:v>3.23</c:v>
                </c:pt>
                <c:pt idx="1877">
                  <c:v>4.93</c:v>
                </c:pt>
                <c:pt idx="1878">
                  <c:v>5.45</c:v>
                </c:pt>
                <c:pt idx="1879">
                  <c:v>3.68</c:v>
                </c:pt>
                <c:pt idx="1880">
                  <c:v>3.14</c:v>
                </c:pt>
                <c:pt idx="1881">
                  <c:v>3.24</c:v>
                </c:pt>
                <c:pt idx="1882">
                  <c:v>4.51</c:v>
                </c:pt>
                <c:pt idx="1883">
                  <c:v>5.96</c:v>
                </c:pt>
                <c:pt idx="1884">
                  <c:v>2.2599999999999998</c:v>
                </c:pt>
                <c:pt idx="1885">
                  <c:v>3.28</c:v>
                </c:pt>
                <c:pt idx="1886">
                  <c:v>3.35</c:v>
                </c:pt>
                <c:pt idx="1887">
                  <c:v>2.72</c:v>
                </c:pt>
                <c:pt idx="1888">
                  <c:v>2.34</c:v>
                </c:pt>
                <c:pt idx="1889">
                  <c:v>3.08</c:v>
                </c:pt>
                <c:pt idx="1890">
                  <c:v>6.5</c:v>
                </c:pt>
                <c:pt idx="1891">
                  <c:v>3.53</c:v>
                </c:pt>
                <c:pt idx="1892">
                  <c:v>3.98</c:v>
                </c:pt>
                <c:pt idx="1893">
                  <c:v>2.16</c:v>
                </c:pt>
                <c:pt idx="1894">
                  <c:v>3.77</c:v>
                </c:pt>
                <c:pt idx="1895">
                  <c:v>2.76</c:v>
                </c:pt>
                <c:pt idx="1896">
                  <c:v>2.68</c:v>
                </c:pt>
                <c:pt idx="1897">
                  <c:v>4.2</c:v>
                </c:pt>
                <c:pt idx="1898">
                  <c:v>3.02</c:v>
                </c:pt>
                <c:pt idx="1899">
                  <c:v>3.47</c:v>
                </c:pt>
                <c:pt idx="1900">
                  <c:v>2.66</c:v>
                </c:pt>
                <c:pt idx="1901">
                  <c:v>4.01</c:v>
                </c:pt>
                <c:pt idx="1902">
                  <c:v>3.26</c:v>
                </c:pt>
                <c:pt idx="1903">
                  <c:v>3.98</c:v>
                </c:pt>
                <c:pt idx="1904">
                  <c:v>3.29</c:v>
                </c:pt>
                <c:pt idx="1905">
                  <c:v>2.2400000000000002</c:v>
                </c:pt>
                <c:pt idx="1906">
                  <c:v>2.82</c:v>
                </c:pt>
                <c:pt idx="1907">
                  <c:v>4.07</c:v>
                </c:pt>
                <c:pt idx="1908">
                  <c:v>3.58</c:v>
                </c:pt>
                <c:pt idx="1909">
                  <c:v>3.05</c:v>
                </c:pt>
                <c:pt idx="1910">
                  <c:v>2.84</c:v>
                </c:pt>
                <c:pt idx="1911">
                  <c:v>2.35</c:v>
                </c:pt>
                <c:pt idx="1912">
                  <c:v>2.57</c:v>
                </c:pt>
                <c:pt idx="1913">
                  <c:v>2.97</c:v>
                </c:pt>
                <c:pt idx="1914">
                  <c:v>2.85</c:v>
                </c:pt>
                <c:pt idx="1915">
                  <c:v>3.3</c:v>
                </c:pt>
                <c:pt idx="1916">
                  <c:v>2.59</c:v>
                </c:pt>
                <c:pt idx="1917">
                  <c:v>2.0299999999999998</c:v>
                </c:pt>
                <c:pt idx="1918">
                  <c:v>2.62</c:v>
                </c:pt>
                <c:pt idx="1919">
                  <c:v>2.2599999999999998</c:v>
                </c:pt>
                <c:pt idx="1920">
                  <c:v>4.47</c:v>
                </c:pt>
                <c:pt idx="1921">
                  <c:v>3.18</c:v>
                </c:pt>
                <c:pt idx="1922">
                  <c:v>2.68</c:v>
                </c:pt>
                <c:pt idx="1923">
                  <c:v>3.04</c:v>
                </c:pt>
                <c:pt idx="1924">
                  <c:v>3.06</c:v>
                </c:pt>
                <c:pt idx="1925">
                  <c:v>2.89</c:v>
                </c:pt>
                <c:pt idx="1926">
                  <c:v>2.38</c:v>
                </c:pt>
                <c:pt idx="1927">
                  <c:v>2.33</c:v>
                </c:pt>
                <c:pt idx="1928">
                  <c:v>3.94</c:v>
                </c:pt>
                <c:pt idx="1929">
                  <c:v>5.68</c:v>
                </c:pt>
                <c:pt idx="1930">
                  <c:v>4</c:v>
                </c:pt>
                <c:pt idx="1931">
                  <c:v>5.34</c:v>
                </c:pt>
                <c:pt idx="1932">
                  <c:v>14.4</c:v>
                </c:pt>
                <c:pt idx="1933">
                  <c:v>4.18</c:v>
                </c:pt>
                <c:pt idx="1934">
                  <c:v>2.4300000000000002</c:v>
                </c:pt>
                <c:pt idx="1935">
                  <c:v>6.62</c:v>
                </c:pt>
                <c:pt idx="1936">
                  <c:v>4.09</c:v>
                </c:pt>
                <c:pt idx="1937">
                  <c:v>2.74</c:v>
                </c:pt>
                <c:pt idx="1938">
                  <c:v>2.64</c:v>
                </c:pt>
                <c:pt idx="1939">
                  <c:v>2.4300000000000002</c:v>
                </c:pt>
                <c:pt idx="1940">
                  <c:v>1.96</c:v>
                </c:pt>
                <c:pt idx="1941">
                  <c:v>5.56</c:v>
                </c:pt>
                <c:pt idx="1942">
                  <c:v>2.15</c:v>
                </c:pt>
                <c:pt idx="1943">
                  <c:v>1.25</c:v>
                </c:pt>
                <c:pt idx="1944">
                  <c:v>1.05</c:v>
                </c:pt>
                <c:pt idx="1945">
                  <c:v>1</c:v>
                </c:pt>
                <c:pt idx="1946">
                  <c:v>1.39</c:v>
                </c:pt>
                <c:pt idx="1947">
                  <c:v>1.89</c:v>
                </c:pt>
                <c:pt idx="1948">
                  <c:v>1.55</c:v>
                </c:pt>
                <c:pt idx="1949">
                  <c:v>1.88</c:v>
                </c:pt>
                <c:pt idx="1950">
                  <c:v>1.8</c:v>
                </c:pt>
                <c:pt idx="1951">
                  <c:v>2.25</c:v>
                </c:pt>
                <c:pt idx="1952">
                  <c:v>2.09</c:v>
                </c:pt>
                <c:pt idx="1953">
                  <c:v>1.82</c:v>
                </c:pt>
                <c:pt idx="1954">
                  <c:v>1.7</c:v>
                </c:pt>
                <c:pt idx="1955">
                  <c:v>1.93</c:v>
                </c:pt>
                <c:pt idx="1956">
                  <c:v>1.5</c:v>
                </c:pt>
                <c:pt idx="1957">
                  <c:v>1.53</c:v>
                </c:pt>
                <c:pt idx="1958">
                  <c:v>1.73</c:v>
                </c:pt>
                <c:pt idx="1959">
                  <c:v>1.71</c:v>
                </c:pt>
                <c:pt idx="1960">
                  <c:v>1.6</c:v>
                </c:pt>
                <c:pt idx="1961">
                  <c:v>1.69</c:v>
                </c:pt>
                <c:pt idx="1962">
                  <c:v>1.55</c:v>
                </c:pt>
                <c:pt idx="1963">
                  <c:v>1.26</c:v>
                </c:pt>
                <c:pt idx="1964">
                  <c:v>1.45</c:v>
                </c:pt>
                <c:pt idx="1965">
                  <c:v>1.1599999999999999</c:v>
                </c:pt>
                <c:pt idx="1966">
                  <c:v>2.16</c:v>
                </c:pt>
                <c:pt idx="1967">
                  <c:v>2.85</c:v>
                </c:pt>
                <c:pt idx="1968">
                  <c:v>2.0499999999999998</c:v>
                </c:pt>
                <c:pt idx="1969">
                  <c:v>3.54</c:v>
                </c:pt>
                <c:pt idx="1970">
                  <c:v>3.58</c:v>
                </c:pt>
                <c:pt idx="1971">
                  <c:v>4.1900000000000004</c:v>
                </c:pt>
                <c:pt idx="1972">
                  <c:v>3.39</c:v>
                </c:pt>
                <c:pt idx="1973">
                  <c:v>3.88</c:v>
                </c:pt>
                <c:pt idx="1974">
                  <c:v>5.1100000000000003</c:v>
                </c:pt>
                <c:pt idx="1975">
                  <c:v>3.33</c:v>
                </c:pt>
                <c:pt idx="1976">
                  <c:v>3.46</c:v>
                </c:pt>
                <c:pt idx="1977">
                  <c:v>5.51</c:v>
                </c:pt>
                <c:pt idx="1978">
                  <c:v>9.7200000000000006</c:v>
                </c:pt>
                <c:pt idx="1979">
                  <c:v>7.91</c:v>
                </c:pt>
                <c:pt idx="1980">
                  <c:v>8.75</c:v>
                </c:pt>
                <c:pt idx="1981">
                  <c:v>5.57</c:v>
                </c:pt>
                <c:pt idx="1982">
                  <c:v>4.54</c:v>
                </c:pt>
                <c:pt idx="1983">
                  <c:v>3.92</c:v>
                </c:pt>
                <c:pt idx="1984">
                  <c:v>4</c:v>
                </c:pt>
                <c:pt idx="1985">
                  <c:v>4.41</c:v>
                </c:pt>
                <c:pt idx="1986">
                  <c:v>2.2200000000000002</c:v>
                </c:pt>
                <c:pt idx="1987">
                  <c:v>4.18</c:v>
                </c:pt>
                <c:pt idx="1988">
                  <c:v>5.0599999999999996</c:v>
                </c:pt>
                <c:pt idx="1989">
                  <c:v>3.58</c:v>
                </c:pt>
                <c:pt idx="1990">
                  <c:v>7.19</c:v>
                </c:pt>
                <c:pt idx="1991">
                  <c:v>5.31</c:v>
                </c:pt>
                <c:pt idx="1992">
                  <c:v>4.1900000000000004</c:v>
                </c:pt>
                <c:pt idx="1993">
                  <c:v>3.67</c:v>
                </c:pt>
                <c:pt idx="1994">
                  <c:v>4.3099999999999996</c:v>
                </c:pt>
                <c:pt idx="1995">
                  <c:v>6.46</c:v>
                </c:pt>
                <c:pt idx="1996">
                  <c:v>4.03</c:v>
                </c:pt>
                <c:pt idx="1997">
                  <c:v>4.05</c:v>
                </c:pt>
                <c:pt idx="1998">
                  <c:v>3.31</c:v>
                </c:pt>
                <c:pt idx="1999">
                  <c:v>3.15</c:v>
                </c:pt>
                <c:pt idx="2000">
                  <c:v>2.65</c:v>
                </c:pt>
                <c:pt idx="2001">
                  <c:v>3.75</c:v>
                </c:pt>
                <c:pt idx="2002">
                  <c:v>6.8</c:v>
                </c:pt>
                <c:pt idx="2003">
                  <c:v>2.79</c:v>
                </c:pt>
                <c:pt idx="2004">
                  <c:v>3.17</c:v>
                </c:pt>
                <c:pt idx="2005">
                  <c:v>3.54</c:v>
                </c:pt>
                <c:pt idx="2006">
                  <c:v>3.91</c:v>
                </c:pt>
                <c:pt idx="2007">
                  <c:v>3.77</c:v>
                </c:pt>
                <c:pt idx="2008">
                  <c:v>2.36</c:v>
                </c:pt>
                <c:pt idx="2009">
                  <c:v>2.77</c:v>
                </c:pt>
                <c:pt idx="2010">
                  <c:v>2.48</c:v>
                </c:pt>
                <c:pt idx="2011">
                  <c:v>2.4500000000000002</c:v>
                </c:pt>
                <c:pt idx="2012">
                  <c:v>4.5199999999999996</c:v>
                </c:pt>
                <c:pt idx="2013">
                  <c:v>3.19</c:v>
                </c:pt>
                <c:pt idx="2014">
                  <c:v>3.61</c:v>
                </c:pt>
                <c:pt idx="2015">
                  <c:v>5.25</c:v>
                </c:pt>
                <c:pt idx="2016">
                  <c:v>2.79</c:v>
                </c:pt>
                <c:pt idx="2017">
                  <c:v>7.59</c:v>
                </c:pt>
                <c:pt idx="2018">
                  <c:v>7.1</c:v>
                </c:pt>
                <c:pt idx="2019">
                  <c:v>11.67</c:v>
                </c:pt>
                <c:pt idx="2020">
                  <c:v>11.67</c:v>
                </c:pt>
                <c:pt idx="2021">
                  <c:v>5.69</c:v>
                </c:pt>
                <c:pt idx="2022">
                  <c:v>9.27</c:v>
                </c:pt>
                <c:pt idx="2023">
                  <c:v>8.1999999999999993</c:v>
                </c:pt>
                <c:pt idx="2024">
                  <c:v>6.95</c:v>
                </c:pt>
                <c:pt idx="2025">
                  <c:v>6.03</c:v>
                </c:pt>
                <c:pt idx="2026">
                  <c:v>5.81</c:v>
                </c:pt>
                <c:pt idx="2027">
                  <c:v>6.36</c:v>
                </c:pt>
                <c:pt idx="2028">
                  <c:v>6.16</c:v>
                </c:pt>
                <c:pt idx="2029">
                  <c:v>6.92</c:v>
                </c:pt>
                <c:pt idx="2030">
                  <c:v>4.6100000000000003</c:v>
                </c:pt>
                <c:pt idx="2031">
                  <c:v>5.62</c:v>
                </c:pt>
                <c:pt idx="2032">
                  <c:v>4.3600000000000003</c:v>
                </c:pt>
                <c:pt idx="2033">
                  <c:v>4.25</c:v>
                </c:pt>
                <c:pt idx="2034">
                  <c:v>3.59</c:v>
                </c:pt>
                <c:pt idx="2035">
                  <c:v>2.75</c:v>
                </c:pt>
                <c:pt idx="2036">
                  <c:v>5.37</c:v>
                </c:pt>
                <c:pt idx="2037">
                  <c:v>3.73</c:v>
                </c:pt>
                <c:pt idx="2038">
                  <c:v>3.25</c:v>
                </c:pt>
                <c:pt idx="2039">
                  <c:v>4.1500000000000004</c:v>
                </c:pt>
                <c:pt idx="2040">
                  <c:v>5.13</c:v>
                </c:pt>
                <c:pt idx="2041">
                  <c:v>4.41</c:v>
                </c:pt>
                <c:pt idx="2042">
                  <c:v>5.84</c:v>
                </c:pt>
                <c:pt idx="2043">
                  <c:v>6.1</c:v>
                </c:pt>
                <c:pt idx="2044">
                  <c:v>9.24</c:v>
                </c:pt>
                <c:pt idx="2045">
                  <c:v>5.66</c:v>
                </c:pt>
                <c:pt idx="2046">
                  <c:v>5.51</c:v>
                </c:pt>
                <c:pt idx="2047">
                  <c:v>4.76</c:v>
                </c:pt>
                <c:pt idx="2048">
                  <c:v>4.72</c:v>
                </c:pt>
                <c:pt idx="2049">
                  <c:v>4.8099999999999996</c:v>
                </c:pt>
                <c:pt idx="2050">
                  <c:v>4.1900000000000004</c:v>
                </c:pt>
                <c:pt idx="2051">
                  <c:v>5.0199999999999996</c:v>
                </c:pt>
                <c:pt idx="2052">
                  <c:v>4.6500000000000004</c:v>
                </c:pt>
                <c:pt idx="2053">
                  <c:v>6.79</c:v>
                </c:pt>
                <c:pt idx="2054">
                  <c:v>4.87</c:v>
                </c:pt>
                <c:pt idx="2055">
                  <c:v>4.32</c:v>
                </c:pt>
                <c:pt idx="2056">
                  <c:v>6.76</c:v>
                </c:pt>
                <c:pt idx="2057">
                  <c:v>4.83</c:v>
                </c:pt>
                <c:pt idx="2058">
                  <c:v>5.74</c:v>
                </c:pt>
                <c:pt idx="2059">
                  <c:v>4.43</c:v>
                </c:pt>
                <c:pt idx="2060">
                  <c:v>4.68</c:v>
                </c:pt>
                <c:pt idx="2061">
                  <c:v>3.48</c:v>
                </c:pt>
                <c:pt idx="2062">
                  <c:v>4.13</c:v>
                </c:pt>
                <c:pt idx="2063">
                  <c:v>4.3899999999999997</c:v>
                </c:pt>
                <c:pt idx="2064">
                  <c:v>4.83</c:v>
                </c:pt>
                <c:pt idx="2065">
                  <c:v>3.86</c:v>
                </c:pt>
                <c:pt idx="2066">
                  <c:v>3.7</c:v>
                </c:pt>
                <c:pt idx="2067">
                  <c:v>3.43</c:v>
                </c:pt>
                <c:pt idx="2068">
                  <c:v>4.43</c:v>
                </c:pt>
                <c:pt idx="2069">
                  <c:v>2.6</c:v>
                </c:pt>
                <c:pt idx="2070">
                  <c:v>2.21</c:v>
                </c:pt>
                <c:pt idx="2071">
                  <c:v>2.4700000000000002</c:v>
                </c:pt>
                <c:pt idx="2072">
                  <c:v>2.94</c:v>
                </c:pt>
                <c:pt idx="2073">
                  <c:v>3.77</c:v>
                </c:pt>
                <c:pt idx="2074">
                  <c:v>2.88</c:v>
                </c:pt>
                <c:pt idx="2075">
                  <c:v>2.44</c:v>
                </c:pt>
                <c:pt idx="2076">
                  <c:v>2.84</c:v>
                </c:pt>
                <c:pt idx="2077">
                  <c:v>3.77</c:v>
                </c:pt>
                <c:pt idx="2078">
                  <c:v>2.94</c:v>
                </c:pt>
                <c:pt idx="2079">
                  <c:v>2.95</c:v>
                </c:pt>
                <c:pt idx="2080">
                  <c:v>2.37</c:v>
                </c:pt>
                <c:pt idx="2081">
                  <c:v>3.2</c:v>
                </c:pt>
                <c:pt idx="2082">
                  <c:v>4.1500000000000004</c:v>
                </c:pt>
                <c:pt idx="2083">
                  <c:v>5.51</c:v>
                </c:pt>
                <c:pt idx="2084">
                  <c:v>2.85</c:v>
                </c:pt>
                <c:pt idx="2085">
                  <c:v>2.69</c:v>
                </c:pt>
                <c:pt idx="2086">
                  <c:v>2.96</c:v>
                </c:pt>
                <c:pt idx="2087">
                  <c:v>2.76</c:v>
                </c:pt>
                <c:pt idx="2088">
                  <c:v>2.14</c:v>
                </c:pt>
                <c:pt idx="2089">
                  <c:v>2.81</c:v>
                </c:pt>
                <c:pt idx="2090">
                  <c:v>2.0099999999999998</c:v>
                </c:pt>
                <c:pt idx="2091">
                  <c:v>2.98</c:v>
                </c:pt>
                <c:pt idx="2092">
                  <c:v>2.6</c:v>
                </c:pt>
                <c:pt idx="2093">
                  <c:v>2.2000000000000002</c:v>
                </c:pt>
                <c:pt idx="2094">
                  <c:v>2.5</c:v>
                </c:pt>
                <c:pt idx="2095">
                  <c:v>3.07</c:v>
                </c:pt>
                <c:pt idx="2096">
                  <c:v>2.46</c:v>
                </c:pt>
                <c:pt idx="2097">
                  <c:v>3.25</c:v>
                </c:pt>
                <c:pt idx="2098">
                  <c:v>2.89</c:v>
                </c:pt>
                <c:pt idx="2099">
                  <c:v>2.58</c:v>
                </c:pt>
                <c:pt idx="2100">
                  <c:v>3.41</c:v>
                </c:pt>
                <c:pt idx="2101">
                  <c:v>3.13</c:v>
                </c:pt>
                <c:pt idx="2102">
                  <c:v>3.55</c:v>
                </c:pt>
                <c:pt idx="2103">
                  <c:v>2.91</c:v>
                </c:pt>
                <c:pt idx="2104">
                  <c:v>3.32</c:v>
                </c:pt>
                <c:pt idx="2105">
                  <c:v>3.88</c:v>
                </c:pt>
                <c:pt idx="2106">
                  <c:v>4.16</c:v>
                </c:pt>
                <c:pt idx="2107">
                  <c:v>3.61</c:v>
                </c:pt>
                <c:pt idx="2108">
                  <c:v>3.93</c:v>
                </c:pt>
                <c:pt idx="2109">
                  <c:v>3.51</c:v>
                </c:pt>
                <c:pt idx="2110">
                  <c:v>6.84</c:v>
                </c:pt>
                <c:pt idx="2111">
                  <c:v>6.67</c:v>
                </c:pt>
                <c:pt idx="2112">
                  <c:v>4.58</c:v>
                </c:pt>
                <c:pt idx="2113">
                  <c:v>2.89</c:v>
                </c:pt>
                <c:pt idx="2114">
                  <c:v>5.03</c:v>
                </c:pt>
                <c:pt idx="2115">
                  <c:v>5.88</c:v>
                </c:pt>
                <c:pt idx="2116">
                  <c:v>4.76</c:v>
                </c:pt>
                <c:pt idx="2117">
                  <c:v>5</c:v>
                </c:pt>
                <c:pt idx="2118">
                  <c:v>3.92</c:v>
                </c:pt>
                <c:pt idx="2119">
                  <c:v>3.07</c:v>
                </c:pt>
                <c:pt idx="2120">
                  <c:v>2.38</c:v>
                </c:pt>
                <c:pt idx="2121">
                  <c:v>3.42</c:v>
                </c:pt>
                <c:pt idx="2122">
                  <c:v>4.04</c:v>
                </c:pt>
                <c:pt idx="2123">
                  <c:v>3.06</c:v>
                </c:pt>
                <c:pt idx="2124">
                  <c:v>3.41</c:v>
                </c:pt>
                <c:pt idx="2125">
                  <c:v>3.78</c:v>
                </c:pt>
                <c:pt idx="2126">
                  <c:v>2.31</c:v>
                </c:pt>
                <c:pt idx="2127">
                  <c:v>1.79</c:v>
                </c:pt>
                <c:pt idx="2128">
                  <c:v>1.85</c:v>
                </c:pt>
                <c:pt idx="2129">
                  <c:v>3.18</c:v>
                </c:pt>
                <c:pt idx="2130">
                  <c:v>3.68</c:v>
                </c:pt>
                <c:pt idx="2131">
                  <c:v>3.79</c:v>
                </c:pt>
                <c:pt idx="2132">
                  <c:v>3.81</c:v>
                </c:pt>
                <c:pt idx="2133">
                  <c:v>2.77</c:v>
                </c:pt>
                <c:pt idx="2134">
                  <c:v>4.76</c:v>
                </c:pt>
                <c:pt idx="2135">
                  <c:v>4.71</c:v>
                </c:pt>
                <c:pt idx="2136">
                  <c:v>4.6399999999999997</c:v>
                </c:pt>
                <c:pt idx="2137">
                  <c:v>4.54</c:v>
                </c:pt>
                <c:pt idx="2138">
                  <c:v>4.95</c:v>
                </c:pt>
                <c:pt idx="2139">
                  <c:v>6.23</c:v>
                </c:pt>
                <c:pt idx="2140">
                  <c:v>5.99</c:v>
                </c:pt>
                <c:pt idx="2141">
                  <c:v>6.04</c:v>
                </c:pt>
                <c:pt idx="2142">
                  <c:v>6.78</c:v>
                </c:pt>
                <c:pt idx="2143">
                  <c:v>4.58</c:v>
                </c:pt>
                <c:pt idx="2144">
                  <c:v>4.4400000000000004</c:v>
                </c:pt>
                <c:pt idx="2145">
                  <c:v>3.23</c:v>
                </c:pt>
                <c:pt idx="2146">
                  <c:v>3.3</c:v>
                </c:pt>
                <c:pt idx="2147">
                  <c:v>3.56</c:v>
                </c:pt>
                <c:pt idx="2148">
                  <c:v>6.54</c:v>
                </c:pt>
                <c:pt idx="2149">
                  <c:v>7.83</c:v>
                </c:pt>
                <c:pt idx="2150">
                  <c:v>5.71</c:v>
                </c:pt>
                <c:pt idx="2151">
                  <c:v>5.27</c:v>
                </c:pt>
                <c:pt idx="2152">
                  <c:v>4.3600000000000003</c:v>
                </c:pt>
                <c:pt idx="2153">
                  <c:v>5.93</c:v>
                </c:pt>
                <c:pt idx="2154">
                  <c:v>4.51</c:v>
                </c:pt>
                <c:pt idx="2155">
                  <c:v>5.98</c:v>
                </c:pt>
                <c:pt idx="2156">
                  <c:v>3.19</c:v>
                </c:pt>
                <c:pt idx="2157">
                  <c:v>3.11</c:v>
                </c:pt>
                <c:pt idx="2158">
                  <c:v>2.85</c:v>
                </c:pt>
                <c:pt idx="2159">
                  <c:v>3.88</c:v>
                </c:pt>
                <c:pt idx="2160">
                  <c:v>4.21</c:v>
                </c:pt>
                <c:pt idx="2161">
                  <c:v>4.4400000000000004</c:v>
                </c:pt>
                <c:pt idx="2162">
                  <c:v>5.0199999999999996</c:v>
                </c:pt>
                <c:pt idx="2163">
                  <c:v>5.75</c:v>
                </c:pt>
                <c:pt idx="2164">
                  <c:v>3.7</c:v>
                </c:pt>
                <c:pt idx="2165">
                  <c:v>4.5</c:v>
                </c:pt>
                <c:pt idx="2166">
                  <c:v>4.1399999999999997</c:v>
                </c:pt>
                <c:pt idx="2167">
                  <c:v>7.43</c:v>
                </c:pt>
                <c:pt idx="2168">
                  <c:v>8.4600000000000009</c:v>
                </c:pt>
                <c:pt idx="2169">
                  <c:v>5.45</c:v>
                </c:pt>
                <c:pt idx="2170">
                  <c:v>5.89</c:v>
                </c:pt>
                <c:pt idx="2171">
                  <c:v>6.5</c:v>
                </c:pt>
                <c:pt idx="2172">
                  <c:v>8.1300000000000008</c:v>
                </c:pt>
                <c:pt idx="2173">
                  <c:v>6.9</c:v>
                </c:pt>
                <c:pt idx="2174">
                  <c:v>7.77</c:v>
                </c:pt>
                <c:pt idx="2175">
                  <c:v>10.35</c:v>
                </c:pt>
                <c:pt idx="2176">
                  <c:v>16.97</c:v>
                </c:pt>
                <c:pt idx="2177">
                  <c:v>10.44</c:v>
                </c:pt>
                <c:pt idx="2178">
                  <c:v>5.03</c:v>
                </c:pt>
                <c:pt idx="2179">
                  <c:v>4.53</c:v>
                </c:pt>
                <c:pt idx="2180">
                  <c:v>13.02</c:v>
                </c:pt>
                <c:pt idx="2181">
                  <c:v>5.97</c:v>
                </c:pt>
                <c:pt idx="2182">
                  <c:v>4.97</c:v>
                </c:pt>
                <c:pt idx="2183">
                  <c:v>5.46</c:v>
                </c:pt>
                <c:pt idx="2184">
                  <c:v>6.73</c:v>
                </c:pt>
                <c:pt idx="2185">
                  <c:v>7.66</c:v>
                </c:pt>
                <c:pt idx="2186">
                  <c:v>8.76</c:v>
                </c:pt>
                <c:pt idx="2187">
                  <c:v>5.63</c:v>
                </c:pt>
                <c:pt idx="2188">
                  <c:v>4.1399999999999997</c:v>
                </c:pt>
                <c:pt idx="2189">
                  <c:v>4.7300000000000004</c:v>
                </c:pt>
                <c:pt idx="2190">
                  <c:v>4.82</c:v>
                </c:pt>
                <c:pt idx="2191">
                  <c:v>7.34</c:v>
                </c:pt>
                <c:pt idx="2192">
                  <c:v>4.24</c:v>
                </c:pt>
                <c:pt idx="2193">
                  <c:v>5.29</c:v>
                </c:pt>
                <c:pt idx="2194">
                  <c:v>6.06</c:v>
                </c:pt>
                <c:pt idx="2195">
                  <c:v>4</c:v>
                </c:pt>
                <c:pt idx="2196">
                  <c:v>4.28</c:v>
                </c:pt>
                <c:pt idx="2197">
                  <c:v>3.68</c:v>
                </c:pt>
                <c:pt idx="2198">
                  <c:v>4.5199999999999996</c:v>
                </c:pt>
                <c:pt idx="2199">
                  <c:v>3.58</c:v>
                </c:pt>
                <c:pt idx="2200">
                  <c:v>4.1900000000000004</c:v>
                </c:pt>
                <c:pt idx="2201">
                  <c:v>3.78</c:v>
                </c:pt>
                <c:pt idx="2202">
                  <c:v>3.12</c:v>
                </c:pt>
                <c:pt idx="2203">
                  <c:v>4.57</c:v>
                </c:pt>
                <c:pt idx="2204">
                  <c:v>6.26</c:v>
                </c:pt>
                <c:pt idx="2205">
                  <c:v>5.04</c:v>
                </c:pt>
                <c:pt idx="2206">
                  <c:v>4.3</c:v>
                </c:pt>
                <c:pt idx="2207">
                  <c:v>4.68</c:v>
                </c:pt>
                <c:pt idx="2208">
                  <c:v>5.14</c:v>
                </c:pt>
                <c:pt idx="2209">
                  <c:v>4.4000000000000004</c:v>
                </c:pt>
                <c:pt idx="2210">
                  <c:v>5.76</c:v>
                </c:pt>
                <c:pt idx="2211">
                  <c:v>4.54</c:v>
                </c:pt>
                <c:pt idx="2212">
                  <c:v>3.88</c:v>
                </c:pt>
                <c:pt idx="2213">
                  <c:v>3.2</c:v>
                </c:pt>
                <c:pt idx="2214">
                  <c:v>2.78</c:v>
                </c:pt>
                <c:pt idx="2215">
                  <c:v>3.93</c:v>
                </c:pt>
                <c:pt idx="2216">
                  <c:v>4.21</c:v>
                </c:pt>
                <c:pt idx="2217">
                  <c:v>4.29</c:v>
                </c:pt>
                <c:pt idx="2218">
                  <c:v>11.85</c:v>
                </c:pt>
                <c:pt idx="2219">
                  <c:v>4.62</c:v>
                </c:pt>
                <c:pt idx="2220">
                  <c:v>6.78</c:v>
                </c:pt>
                <c:pt idx="2221">
                  <c:v>6.61</c:v>
                </c:pt>
                <c:pt idx="2222">
                  <c:v>5.35</c:v>
                </c:pt>
                <c:pt idx="2223">
                  <c:v>5.94</c:v>
                </c:pt>
                <c:pt idx="2224">
                  <c:v>6.94</c:v>
                </c:pt>
                <c:pt idx="2225">
                  <c:v>9.49</c:v>
                </c:pt>
                <c:pt idx="2226">
                  <c:v>7.98</c:v>
                </c:pt>
                <c:pt idx="2227">
                  <c:v>7.25</c:v>
                </c:pt>
                <c:pt idx="2228">
                  <c:v>5.22</c:v>
                </c:pt>
                <c:pt idx="2229">
                  <c:v>5.36</c:v>
                </c:pt>
                <c:pt idx="2230">
                  <c:v>5.75</c:v>
                </c:pt>
                <c:pt idx="2231">
                  <c:v>5.21</c:v>
                </c:pt>
                <c:pt idx="2232">
                  <c:v>4.3099999999999996</c:v>
                </c:pt>
                <c:pt idx="2233">
                  <c:v>3.45</c:v>
                </c:pt>
                <c:pt idx="2234">
                  <c:v>4.4000000000000004</c:v>
                </c:pt>
                <c:pt idx="2235">
                  <c:v>6.2</c:v>
                </c:pt>
                <c:pt idx="2236">
                  <c:v>7.17</c:v>
                </c:pt>
                <c:pt idx="2237">
                  <c:v>7.87</c:v>
                </c:pt>
                <c:pt idx="2238">
                  <c:v>7.69</c:v>
                </c:pt>
                <c:pt idx="2239">
                  <c:v>12.22</c:v>
                </c:pt>
                <c:pt idx="2240">
                  <c:v>8.66</c:v>
                </c:pt>
                <c:pt idx="2241">
                  <c:v>7.94</c:v>
                </c:pt>
                <c:pt idx="2242">
                  <c:v>8.5</c:v>
                </c:pt>
                <c:pt idx="2243">
                  <c:v>7.28</c:v>
                </c:pt>
                <c:pt idx="2244">
                  <c:v>7.21</c:v>
                </c:pt>
                <c:pt idx="2245">
                  <c:v>9.67</c:v>
                </c:pt>
                <c:pt idx="2246">
                  <c:v>10.69</c:v>
                </c:pt>
                <c:pt idx="2247">
                  <c:v>7.03</c:v>
                </c:pt>
                <c:pt idx="2248">
                  <c:v>11.58</c:v>
                </c:pt>
                <c:pt idx="2249">
                  <c:v>10.38</c:v>
                </c:pt>
                <c:pt idx="2250">
                  <c:v>9.1300000000000008</c:v>
                </c:pt>
                <c:pt idx="2251">
                  <c:v>12.79</c:v>
                </c:pt>
                <c:pt idx="2252">
                  <c:v>9.36</c:v>
                </c:pt>
                <c:pt idx="2253">
                  <c:v>6.6</c:v>
                </c:pt>
                <c:pt idx="2254">
                  <c:v>5.64</c:v>
                </c:pt>
                <c:pt idx="2255">
                  <c:v>4.47</c:v>
                </c:pt>
                <c:pt idx="2256">
                  <c:v>6.23</c:v>
                </c:pt>
                <c:pt idx="2257">
                  <c:v>8.9</c:v>
                </c:pt>
                <c:pt idx="2258">
                  <c:v>4.16</c:v>
                </c:pt>
                <c:pt idx="2259">
                  <c:v>7.42</c:v>
                </c:pt>
                <c:pt idx="2260">
                  <c:v>8.9700000000000006</c:v>
                </c:pt>
                <c:pt idx="2261">
                  <c:v>12</c:v>
                </c:pt>
                <c:pt idx="2262">
                  <c:v>9.3699999999999992</c:v>
                </c:pt>
                <c:pt idx="2263">
                  <c:v>7.7</c:v>
                </c:pt>
                <c:pt idx="2264">
                  <c:v>8.15</c:v>
                </c:pt>
                <c:pt idx="2265">
                  <c:v>7.55</c:v>
                </c:pt>
                <c:pt idx="2266">
                  <c:v>9.26</c:v>
                </c:pt>
                <c:pt idx="2267">
                  <c:v>11.04</c:v>
                </c:pt>
                <c:pt idx="2268">
                  <c:v>6.54</c:v>
                </c:pt>
                <c:pt idx="2269">
                  <c:v>8.24</c:v>
                </c:pt>
                <c:pt idx="2270">
                  <c:v>8.43</c:v>
                </c:pt>
                <c:pt idx="2271">
                  <c:v>10.41</c:v>
                </c:pt>
                <c:pt idx="2272">
                  <c:v>9.5500000000000007</c:v>
                </c:pt>
                <c:pt idx="2273">
                  <c:v>10.050000000000001</c:v>
                </c:pt>
                <c:pt idx="2274">
                  <c:v>13.12</c:v>
                </c:pt>
                <c:pt idx="2275">
                  <c:v>9.8000000000000007</c:v>
                </c:pt>
                <c:pt idx="2276">
                  <c:v>9.32</c:v>
                </c:pt>
                <c:pt idx="2277">
                  <c:v>8.9</c:v>
                </c:pt>
                <c:pt idx="2278">
                  <c:v>7.38</c:v>
                </c:pt>
                <c:pt idx="2279">
                  <c:v>10.62</c:v>
                </c:pt>
                <c:pt idx="2280">
                  <c:v>8.59</c:v>
                </c:pt>
                <c:pt idx="2281">
                  <c:v>12.86</c:v>
                </c:pt>
                <c:pt idx="2282">
                  <c:v>15.02</c:v>
                </c:pt>
                <c:pt idx="2283">
                  <c:v>9.93</c:v>
                </c:pt>
                <c:pt idx="2284">
                  <c:v>7.02</c:v>
                </c:pt>
                <c:pt idx="2285">
                  <c:v>9.8000000000000007</c:v>
                </c:pt>
                <c:pt idx="2286">
                  <c:v>11.75</c:v>
                </c:pt>
                <c:pt idx="2287">
                  <c:v>13.05</c:v>
                </c:pt>
                <c:pt idx="2288">
                  <c:v>12.77</c:v>
                </c:pt>
                <c:pt idx="2289">
                  <c:v>13.19</c:v>
                </c:pt>
                <c:pt idx="2290">
                  <c:v>10.67</c:v>
                </c:pt>
                <c:pt idx="2291">
                  <c:v>12.21</c:v>
                </c:pt>
                <c:pt idx="2292">
                  <c:v>10.130000000000001</c:v>
                </c:pt>
                <c:pt idx="2293">
                  <c:v>10.75</c:v>
                </c:pt>
                <c:pt idx="2294">
                  <c:v>10.34</c:v>
                </c:pt>
                <c:pt idx="2295">
                  <c:v>9.6999999999999993</c:v>
                </c:pt>
                <c:pt idx="2296">
                  <c:v>22.02</c:v>
                </c:pt>
                <c:pt idx="2297">
                  <c:v>8</c:v>
                </c:pt>
                <c:pt idx="2298">
                  <c:v>8.4499999999999993</c:v>
                </c:pt>
                <c:pt idx="2299">
                  <c:v>7.35</c:v>
                </c:pt>
                <c:pt idx="2300">
                  <c:v>8.89</c:v>
                </c:pt>
                <c:pt idx="2301">
                  <c:v>5.76</c:v>
                </c:pt>
                <c:pt idx="2302">
                  <c:v>6.73</c:v>
                </c:pt>
                <c:pt idx="2303">
                  <c:v>9.93</c:v>
                </c:pt>
                <c:pt idx="2304">
                  <c:v>9.31</c:v>
                </c:pt>
                <c:pt idx="2305">
                  <c:v>11.61</c:v>
                </c:pt>
                <c:pt idx="2306">
                  <c:v>9.1300000000000008</c:v>
                </c:pt>
                <c:pt idx="2307">
                  <c:v>10.8</c:v>
                </c:pt>
                <c:pt idx="2308">
                  <c:v>13.56</c:v>
                </c:pt>
                <c:pt idx="2309">
                  <c:v>13.33</c:v>
                </c:pt>
                <c:pt idx="2310">
                  <c:v>13.34</c:v>
                </c:pt>
                <c:pt idx="2311">
                  <c:v>21.75</c:v>
                </c:pt>
                <c:pt idx="2312">
                  <c:v>18.13</c:v>
                </c:pt>
                <c:pt idx="2313">
                  <c:v>12.4</c:v>
                </c:pt>
                <c:pt idx="2314">
                  <c:v>10.86</c:v>
                </c:pt>
                <c:pt idx="2315">
                  <c:v>10.27</c:v>
                </c:pt>
                <c:pt idx="2316">
                  <c:v>7.81</c:v>
                </c:pt>
                <c:pt idx="2317">
                  <c:v>8.2799999999999994</c:v>
                </c:pt>
                <c:pt idx="2318">
                  <c:v>6.33</c:v>
                </c:pt>
                <c:pt idx="2319">
                  <c:v>9.02</c:v>
                </c:pt>
                <c:pt idx="2320">
                  <c:v>7.31</c:v>
                </c:pt>
                <c:pt idx="2321">
                  <c:v>14.54</c:v>
                </c:pt>
                <c:pt idx="2322">
                  <c:v>14.21</c:v>
                </c:pt>
                <c:pt idx="2323">
                  <c:v>10.5</c:v>
                </c:pt>
                <c:pt idx="2324">
                  <c:v>10.48</c:v>
                </c:pt>
                <c:pt idx="2325">
                  <c:v>9.5</c:v>
                </c:pt>
                <c:pt idx="2326">
                  <c:v>12.39</c:v>
                </c:pt>
                <c:pt idx="2327">
                  <c:v>11.51</c:v>
                </c:pt>
                <c:pt idx="2328">
                  <c:v>8.66</c:v>
                </c:pt>
                <c:pt idx="2329">
                  <c:v>8.8000000000000007</c:v>
                </c:pt>
                <c:pt idx="2330">
                  <c:v>10.71</c:v>
                </c:pt>
                <c:pt idx="2331">
                  <c:v>11.35</c:v>
                </c:pt>
                <c:pt idx="2332">
                  <c:v>10.55</c:v>
                </c:pt>
                <c:pt idx="2333">
                  <c:v>11.25</c:v>
                </c:pt>
                <c:pt idx="2334">
                  <c:v>7.65</c:v>
                </c:pt>
                <c:pt idx="2335">
                  <c:v>8.44</c:v>
                </c:pt>
                <c:pt idx="2336">
                  <c:v>8.81</c:v>
                </c:pt>
                <c:pt idx="2337">
                  <c:v>8.35</c:v>
                </c:pt>
                <c:pt idx="2338">
                  <c:v>8.25</c:v>
                </c:pt>
                <c:pt idx="2339">
                  <c:v>7.11</c:v>
                </c:pt>
                <c:pt idx="2340">
                  <c:v>8.98</c:v>
                </c:pt>
                <c:pt idx="2341">
                  <c:v>10.44</c:v>
                </c:pt>
                <c:pt idx="2342">
                  <c:v>6.74</c:v>
                </c:pt>
                <c:pt idx="2343">
                  <c:v>8.4499999999999993</c:v>
                </c:pt>
                <c:pt idx="2344">
                  <c:v>8.1999999999999993</c:v>
                </c:pt>
                <c:pt idx="2345">
                  <c:v>5.99</c:v>
                </c:pt>
                <c:pt idx="2346">
                  <c:v>9.7200000000000006</c:v>
                </c:pt>
                <c:pt idx="2347">
                  <c:v>7</c:v>
                </c:pt>
                <c:pt idx="2348">
                  <c:v>6.89</c:v>
                </c:pt>
                <c:pt idx="2349">
                  <c:v>5.66</c:v>
                </c:pt>
                <c:pt idx="2350">
                  <c:v>6.59</c:v>
                </c:pt>
                <c:pt idx="2351">
                  <c:v>10.17</c:v>
                </c:pt>
                <c:pt idx="2352">
                  <c:v>12.61</c:v>
                </c:pt>
                <c:pt idx="2353">
                  <c:v>7.81</c:v>
                </c:pt>
                <c:pt idx="2354">
                  <c:v>7.88</c:v>
                </c:pt>
                <c:pt idx="2355">
                  <c:v>6.69</c:v>
                </c:pt>
                <c:pt idx="2356">
                  <c:v>8.0500000000000007</c:v>
                </c:pt>
                <c:pt idx="2357">
                  <c:v>8.8800000000000008</c:v>
                </c:pt>
                <c:pt idx="2358">
                  <c:v>6.88</c:v>
                </c:pt>
                <c:pt idx="2359">
                  <c:v>6.25</c:v>
                </c:pt>
                <c:pt idx="2360">
                  <c:v>9.42</c:v>
                </c:pt>
                <c:pt idx="2361">
                  <c:v>10.59</c:v>
                </c:pt>
                <c:pt idx="2362">
                  <c:v>5.87</c:v>
                </c:pt>
                <c:pt idx="2363">
                  <c:v>7.64</c:v>
                </c:pt>
                <c:pt idx="2364">
                  <c:v>7.09</c:v>
                </c:pt>
                <c:pt idx="2365">
                  <c:v>5.22</c:v>
                </c:pt>
                <c:pt idx="2366">
                  <c:v>5.19</c:v>
                </c:pt>
                <c:pt idx="2367">
                  <c:v>5.84</c:v>
                </c:pt>
                <c:pt idx="2368">
                  <c:v>6.95</c:v>
                </c:pt>
                <c:pt idx="2369">
                  <c:v>13.55</c:v>
                </c:pt>
                <c:pt idx="2370">
                  <c:v>12.03</c:v>
                </c:pt>
                <c:pt idx="2371">
                  <c:v>10.210000000000001</c:v>
                </c:pt>
                <c:pt idx="2372">
                  <c:v>9.35</c:v>
                </c:pt>
                <c:pt idx="2373">
                  <c:v>10.17</c:v>
                </c:pt>
                <c:pt idx="2374">
                  <c:v>7.81</c:v>
                </c:pt>
                <c:pt idx="2375">
                  <c:v>19.059999999999999</c:v>
                </c:pt>
                <c:pt idx="2376">
                  <c:v>18.420000000000002</c:v>
                </c:pt>
                <c:pt idx="2377">
                  <c:v>14.03</c:v>
                </c:pt>
                <c:pt idx="2378">
                  <c:v>21.26</c:v>
                </c:pt>
                <c:pt idx="2379">
                  <c:v>16.98</c:v>
                </c:pt>
                <c:pt idx="2380">
                  <c:v>14.58</c:v>
                </c:pt>
                <c:pt idx="2381">
                  <c:v>9.84</c:v>
                </c:pt>
                <c:pt idx="2382">
                  <c:v>10.72</c:v>
                </c:pt>
                <c:pt idx="2383">
                  <c:v>12.41</c:v>
                </c:pt>
                <c:pt idx="2384">
                  <c:v>13.57</c:v>
                </c:pt>
                <c:pt idx="2385">
                  <c:v>11.76</c:v>
                </c:pt>
                <c:pt idx="2386">
                  <c:v>16.350000000000001</c:v>
                </c:pt>
                <c:pt idx="2387">
                  <c:v>12.33</c:v>
                </c:pt>
                <c:pt idx="2388">
                  <c:v>14.57</c:v>
                </c:pt>
                <c:pt idx="2389">
                  <c:v>13.12</c:v>
                </c:pt>
                <c:pt idx="2390">
                  <c:v>11.35</c:v>
                </c:pt>
                <c:pt idx="2391">
                  <c:v>10.77</c:v>
                </c:pt>
                <c:pt idx="2392">
                  <c:v>11.45</c:v>
                </c:pt>
                <c:pt idx="2393">
                  <c:v>10.02</c:v>
                </c:pt>
                <c:pt idx="2394">
                  <c:v>10.73</c:v>
                </c:pt>
                <c:pt idx="2395">
                  <c:v>8.34</c:v>
                </c:pt>
                <c:pt idx="2396">
                  <c:v>12.04</c:v>
                </c:pt>
                <c:pt idx="2397">
                  <c:v>13.4</c:v>
                </c:pt>
                <c:pt idx="2398">
                  <c:v>12.97</c:v>
                </c:pt>
                <c:pt idx="2399">
                  <c:v>12.09</c:v>
                </c:pt>
                <c:pt idx="2400">
                  <c:v>13.87</c:v>
                </c:pt>
                <c:pt idx="2401">
                  <c:v>11.34</c:v>
                </c:pt>
                <c:pt idx="2402">
                  <c:v>12.2</c:v>
                </c:pt>
                <c:pt idx="2403">
                  <c:v>10.95</c:v>
                </c:pt>
                <c:pt idx="2404">
                  <c:v>10.34</c:v>
                </c:pt>
                <c:pt idx="2405">
                  <c:v>9.01</c:v>
                </c:pt>
                <c:pt idx="2406">
                  <c:v>11.26</c:v>
                </c:pt>
                <c:pt idx="2407">
                  <c:v>17.45</c:v>
                </c:pt>
                <c:pt idx="2408">
                  <c:v>11.67</c:v>
                </c:pt>
                <c:pt idx="2409">
                  <c:v>7.63</c:v>
                </c:pt>
                <c:pt idx="2410">
                  <c:v>11.75</c:v>
                </c:pt>
                <c:pt idx="2411">
                  <c:v>12.03</c:v>
                </c:pt>
                <c:pt idx="2412">
                  <c:v>17.329999999999998</c:v>
                </c:pt>
                <c:pt idx="2413">
                  <c:v>10.9</c:v>
                </c:pt>
                <c:pt idx="2414">
                  <c:v>8.67</c:v>
                </c:pt>
                <c:pt idx="2415">
                  <c:v>8.5399999999999991</c:v>
                </c:pt>
                <c:pt idx="2416">
                  <c:v>10.029999999999999</c:v>
                </c:pt>
                <c:pt idx="2417">
                  <c:v>10.49</c:v>
                </c:pt>
                <c:pt idx="2418">
                  <c:v>9.93</c:v>
                </c:pt>
                <c:pt idx="2419">
                  <c:v>9.99</c:v>
                </c:pt>
                <c:pt idx="2420">
                  <c:v>11.67</c:v>
                </c:pt>
                <c:pt idx="2421">
                  <c:v>14.36</c:v>
                </c:pt>
                <c:pt idx="2422">
                  <c:v>8.2899999999999991</c:v>
                </c:pt>
                <c:pt idx="2423">
                  <c:v>8.98</c:v>
                </c:pt>
                <c:pt idx="2424">
                  <c:v>8.35</c:v>
                </c:pt>
                <c:pt idx="2425">
                  <c:v>10.76</c:v>
                </c:pt>
                <c:pt idx="2426">
                  <c:v>6.99</c:v>
                </c:pt>
                <c:pt idx="2427">
                  <c:v>9.5500000000000007</c:v>
                </c:pt>
                <c:pt idx="2428">
                  <c:v>11.3</c:v>
                </c:pt>
                <c:pt idx="2429">
                  <c:v>13.75</c:v>
                </c:pt>
                <c:pt idx="2430">
                  <c:v>7.42</c:v>
                </c:pt>
                <c:pt idx="2431">
                  <c:v>7.46</c:v>
                </c:pt>
                <c:pt idx="2432">
                  <c:v>14.9</c:v>
                </c:pt>
                <c:pt idx="2433">
                  <c:v>14.76</c:v>
                </c:pt>
                <c:pt idx="2434">
                  <c:v>12.83</c:v>
                </c:pt>
                <c:pt idx="2435">
                  <c:v>11.26</c:v>
                </c:pt>
                <c:pt idx="2436">
                  <c:v>15.08</c:v>
                </c:pt>
                <c:pt idx="2437">
                  <c:v>13.09</c:v>
                </c:pt>
                <c:pt idx="2438">
                  <c:v>9.51</c:v>
                </c:pt>
                <c:pt idx="2439">
                  <c:v>8.8699999999999992</c:v>
                </c:pt>
                <c:pt idx="2440">
                  <c:v>8.51</c:v>
                </c:pt>
                <c:pt idx="2441">
                  <c:v>9.25</c:v>
                </c:pt>
                <c:pt idx="2442">
                  <c:v>15.97</c:v>
                </c:pt>
                <c:pt idx="2443">
                  <c:v>8.81</c:v>
                </c:pt>
                <c:pt idx="2444">
                  <c:v>10.41</c:v>
                </c:pt>
                <c:pt idx="2445">
                  <c:v>10.75</c:v>
                </c:pt>
                <c:pt idx="2446">
                  <c:v>8.17</c:v>
                </c:pt>
                <c:pt idx="2447">
                  <c:v>7.98</c:v>
                </c:pt>
                <c:pt idx="2448">
                  <c:v>11.41</c:v>
                </c:pt>
                <c:pt idx="2449">
                  <c:v>9.15</c:v>
                </c:pt>
                <c:pt idx="2450">
                  <c:v>7.53</c:v>
                </c:pt>
                <c:pt idx="2451">
                  <c:v>8.59</c:v>
                </c:pt>
                <c:pt idx="2452">
                  <c:v>8.58</c:v>
                </c:pt>
                <c:pt idx="2453">
                  <c:v>9.92</c:v>
                </c:pt>
                <c:pt idx="2454">
                  <c:v>10.43</c:v>
                </c:pt>
                <c:pt idx="2455">
                  <c:v>7.46</c:v>
                </c:pt>
                <c:pt idx="2456">
                  <c:v>8.98</c:v>
                </c:pt>
                <c:pt idx="2457">
                  <c:v>8.09</c:v>
                </c:pt>
                <c:pt idx="2458">
                  <c:v>11.95</c:v>
                </c:pt>
                <c:pt idx="2459">
                  <c:v>11.78</c:v>
                </c:pt>
                <c:pt idx="2460">
                  <c:v>14.86</c:v>
                </c:pt>
                <c:pt idx="2461">
                  <c:v>9.41</c:v>
                </c:pt>
                <c:pt idx="2462">
                  <c:v>13.29</c:v>
                </c:pt>
                <c:pt idx="2463">
                  <c:v>11.33</c:v>
                </c:pt>
                <c:pt idx="2464">
                  <c:v>12.87</c:v>
                </c:pt>
                <c:pt idx="2465">
                  <c:v>8.49</c:v>
                </c:pt>
                <c:pt idx="2466">
                  <c:v>8.65</c:v>
                </c:pt>
                <c:pt idx="2467">
                  <c:v>8.09</c:v>
                </c:pt>
                <c:pt idx="2468">
                  <c:v>6.33</c:v>
                </c:pt>
                <c:pt idx="2469">
                  <c:v>12.13</c:v>
                </c:pt>
                <c:pt idx="2470">
                  <c:v>12.88</c:v>
                </c:pt>
                <c:pt idx="2471">
                  <c:v>10.33</c:v>
                </c:pt>
                <c:pt idx="2472">
                  <c:v>10.86</c:v>
                </c:pt>
                <c:pt idx="2473">
                  <c:v>12.24</c:v>
                </c:pt>
                <c:pt idx="2474">
                  <c:v>13.52</c:v>
                </c:pt>
                <c:pt idx="2475">
                  <c:v>12.75</c:v>
                </c:pt>
                <c:pt idx="2476">
                  <c:v>13.26</c:v>
                </c:pt>
                <c:pt idx="2477">
                  <c:v>10.94</c:v>
                </c:pt>
                <c:pt idx="2478">
                  <c:v>10.119999999999999</c:v>
                </c:pt>
                <c:pt idx="2479">
                  <c:v>9.91</c:v>
                </c:pt>
                <c:pt idx="2480">
                  <c:v>7.11</c:v>
                </c:pt>
                <c:pt idx="2481">
                  <c:v>9.64</c:v>
                </c:pt>
                <c:pt idx="2482">
                  <c:v>9.82</c:v>
                </c:pt>
                <c:pt idx="2483">
                  <c:v>6.27</c:v>
                </c:pt>
                <c:pt idx="2484">
                  <c:v>7.92</c:v>
                </c:pt>
                <c:pt idx="2485">
                  <c:v>6.1</c:v>
                </c:pt>
                <c:pt idx="2486">
                  <c:v>9.61</c:v>
                </c:pt>
                <c:pt idx="2487">
                  <c:v>7.24</c:v>
                </c:pt>
                <c:pt idx="2488">
                  <c:v>9.83</c:v>
                </c:pt>
                <c:pt idx="2489">
                  <c:v>14.22</c:v>
                </c:pt>
                <c:pt idx="2490">
                  <c:v>11.63</c:v>
                </c:pt>
                <c:pt idx="2491">
                  <c:v>12.21</c:v>
                </c:pt>
                <c:pt idx="2492">
                  <c:v>9.81</c:v>
                </c:pt>
                <c:pt idx="2493">
                  <c:v>8.01</c:v>
                </c:pt>
                <c:pt idx="2494">
                  <c:v>10.62</c:v>
                </c:pt>
                <c:pt idx="2495">
                  <c:v>8.1199999999999992</c:v>
                </c:pt>
                <c:pt idx="2496">
                  <c:v>10.67</c:v>
                </c:pt>
                <c:pt idx="2497">
                  <c:v>8.0299999999999994</c:v>
                </c:pt>
                <c:pt idx="2498">
                  <c:v>8.09</c:v>
                </c:pt>
                <c:pt idx="2499">
                  <c:v>6.89</c:v>
                </c:pt>
                <c:pt idx="2500">
                  <c:v>6.09</c:v>
                </c:pt>
                <c:pt idx="2501">
                  <c:v>6.27</c:v>
                </c:pt>
                <c:pt idx="2502">
                  <c:v>6.59</c:v>
                </c:pt>
                <c:pt idx="2503">
                  <c:v>9.1</c:v>
                </c:pt>
                <c:pt idx="2504">
                  <c:v>11.15</c:v>
                </c:pt>
                <c:pt idx="2505">
                  <c:v>11.61</c:v>
                </c:pt>
                <c:pt idx="2506">
                  <c:v>8.94</c:v>
                </c:pt>
                <c:pt idx="2507">
                  <c:v>8.6</c:v>
                </c:pt>
                <c:pt idx="2508">
                  <c:v>10.1</c:v>
                </c:pt>
                <c:pt idx="2509">
                  <c:v>7.23</c:v>
                </c:pt>
                <c:pt idx="2510">
                  <c:v>10.97</c:v>
                </c:pt>
                <c:pt idx="2511">
                  <c:v>6.24</c:v>
                </c:pt>
                <c:pt idx="2512">
                  <c:v>6.81</c:v>
                </c:pt>
                <c:pt idx="2513">
                  <c:v>8.57</c:v>
                </c:pt>
                <c:pt idx="2514">
                  <c:v>6.23</c:v>
                </c:pt>
                <c:pt idx="2515">
                  <c:v>6.86</c:v>
                </c:pt>
                <c:pt idx="2516">
                  <c:v>8.8699999999999992</c:v>
                </c:pt>
                <c:pt idx="2517">
                  <c:v>6.7</c:v>
                </c:pt>
                <c:pt idx="2518">
                  <c:v>9.24</c:v>
                </c:pt>
                <c:pt idx="2519">
                  <c:v>9.5500000000000007</c:v>
                </c:pt>
                <c:pt idx="2520">
                  <c:v>9.0399999999999991</c:v>
                </c:pt>
                <c:pt idx="2521">
                  <c:v>8.98</c:v>
                </c:pt>
                <c:pt idx="2522">
                  <c:v>5.92</c:v>
                </c:pt>
                <c:pt idx="2523">
                  <c:v>4.8499999999999996</c:v>
                </c:pt>
                <c:pt idx="2524">
                  <c:v>5.58</c:v>
                </c:pt>
                <c:pt idx="2525">
                  <c:v>4.7699999999999996</c:v>
                </c:pt>
                <c:pt idx="2526">
                  <c:v>5.64</c:v>
                </c:pt>
                <c:pt idx="2527">
                  <c:v>6.08</c:v>
                </c:pt>
                <c:pt idx="2528">
                  <c:v>8</c:v>
                </c:pt>
                <c:pt idx="2529">
                  <c:v>7.3</c:v>
                </c:pt>
                <c:pt idx="2530">
                  <c:v>7.63</c:v>
                </c:pt>
                <c:pt idx="2531">
                  <c:v>4.96</c:v>
                </c:pt>
                <c:pt idx="2532">
                  <c:v>6.33</c:v>
                </c:pt>
                <c:pt idx="2533">
                  <c:v>7.48</c:v>
                </c:pt>
                <c:pt idx="2534">
                  <c:v>6.85</c:v>
                </c:pt>
                <c:pt idx="2535">
                  <c:v>6.59</c:v>
                </c:pt>
                <c:pt idx="2536">
                  <c:v>6.28</c:v>
                </c:pt>
                <c:pt idx="2537">
                  <c:v>5.48</c:v>
                </c:pt>
                <c:pt idx="2538">
                  <c:v>9.1999999999999993</c:v>
                </c:pt>
                <c:pt idx="2539">
                  <c:v>8.01</c:v>
                </c:pt>
                <c:pt idx="2540">
                  <c:v>5.88</c:v>
                </c:pt>
                <c:pt idx="2541">
                  <c:v>6.22</c:v>
                </c:pt>
                <c:pt idx="2542">
                  <c:v>8.0399999999999991</c:v>
                </c:pt>
                <c:pt idx="2543">
                  <c:v>5.91</c:v>
                </c:pt>
                <c:pt idx="2544">
                  <c:v>6.4</c:v>
                </c:pt>
                <c:pt idx="2545">
                  <c:v>6.05</c:v>
                </c:pt>
                <c:pt idx="2546">
                  <c:v>6.99</c:v>
                </c:pt>
                <c:pt idx="2547">
                  <c:v>6.7</c:v>
                </c:pt>
                <c:pt idx="2548">
                  <c:v>6.07</c:v>
                </c:pt>
                <c:pt idx="2549">
                  <c:v>6.13</c:v>
                </c:pt>
                <c:pt idx="2550">
                  <c:v>10.02</c:v>
                </c:pt>
                <c:pt idx="2551">
                  <c:v>5.84</c:v>
                </c:pt>
                <c:pt idx="2552">
                  <c:v>4.04</c:v>
                </c:pt>
                <c:pt idx="2553">
                  <c:v>5.88</c:v>
                </c:pt>
                <c:pt idx="2554">
                  <c:v>5.64</c:v>
                </c:pt>
                <c:pt idx="2555">
                  <c:v>4.1500000000000004</c:v>
                </c:pt>
                <c:pt idx="2556">
                  <c:v>6.78</c:v>
                </c:pt>
                <c:pt idx="2557">
                  <c:v>7.03</c:v>
                </c:pt>
                <c:pt idx="2558">
                  <c:v>6.37</c:v>
                </c:pt>
                <c:pt idx="2559">
                  <c:v>5.44</c:v>
                </c:pt>
                <c:pt idx="2560">
                  <c:v>7.14</c:v>
                </c:pt>
                <c:pt idx="2561">
                  <c:v>9.85</c:v>
                </c:pt>
                <c:pt idx="2562">
                  <c:v>8.52</c:v>
                </c:pt>
                <c:pt idx="2563">
                  <c:v>5.78</c:v>
                </c:pt>
                <c:pt idx="2564">
                  <c:v>6.42</c:v>
                </c:pt>
                <c:pt idx="2565">
                  <c:v>5.95</c:v>
                </c:pt>
                <c:pt idx="2566">
                  <c:v>5.31</c:v>
                </c:pt>
                <c:pt idx="2567">
                  <c:v>5.98</c:v>
                </c:pt>
                <c:pt idx="2568">
                  <c:v>7.34</c:v>
                </c:pt>
                <c:pt idx="2569">
                  <c:v>5.9</c:v>
                </c:pt>
                <c:pt idx="2570">
                  <c:v>4.5599999999999996</c:v>
                </c:pt>
                <c:pt idx="2571">
                  <c:v>5.48</c:v>
                </c:pt>
                <c:pt idx="2572">
                  <c:v>6.29</c:v>
                </c:pt>
                <c:pt idx="2573">
                  <c:v>4.08</c:v>
                </c:pt>
                <c:pt idx="2574">
                  <c:v>5.79</c:v>
                </c:pt>
                <c:pt idx="2575">
                  <c:v>4.7699999999999996</c:v>
                </c:pt>
                <c:pt idx="2576">
                  <c:v>3.61</c:v>
                </c:pt>
                <c:pt idx="2577">
                  <c:v>4.5999999999999996</c:v>
                </c:pt>
                <c:pt idx="2578">
                  <c:v>7.86</c:v>
                </c:pt>
                <c:pt idx="2579">
                  <c:v>5.64</c:v>
                </c:pt>
                <c:pt idx="2580">
                  <c:v>6.04</c:v>
                </c:pt>
                <c:pt idx="2581">
                  <c:v>4.5199999999999996</c:v>
                </c:pt>
                <c:pt idx="2582">
                  <c:v>5.63</c:v>
                </c:pt>
                <c:pt idx="2583">
                  <c:v>6.25</c:v>
                </c:pt>
                <c:pt idx="2584">
                  <c:v>7.98</c:v>
                </c:pt>
                <c:pt idx="2585">
                  <c:v>5.04</c:v>
                </c:pt>
                <c:pt idx="2586">
                  <c:v>4.5</c:v>
                </c:pt>
                <c:pt idx="2587">
                  <c:v>6.15</c:v>
                </c:pt>
                <c:pt idx="2588">
                  <c:v>6.17</c:v>
                </c:pt>
                <c:pt idx="2589">
                  <c:v>4.91</c:v>
                </c:pt>
                <c:pt idx="2590">
                  <c:v>6.69</c:v>
                </c:pt>
                <c:pt idx="2591">
                  <c:v>7.89</c:v>
                </c:pt>
                <c:pt idx="2592">
                  <c:v>4.42</c:v>
                </c:pt>
                <c:pt idx="2593">
                  <c:v>6.37</c:v>
                </c:pt>
                <c:pt idx="2594">
                  <c:v>6.66</c:v>
                </c:pt>
                <c:pt idx="2595">
                  <c:v>4.08</c:v>
                </c:pt>
                <c:pt idx="2596">
                  <c:v>7.4</c:v>
                </c:pt>
                <c:pt idx="2597">
                  <c:v>5.12</c:v>
                </c:pt>
                <c:pt idx="2598">
                  <c:v>4.8499999999999996</c:v>
                </c:pt>
                <c:pt idx="2599">
                  <c:v>4.26</c:v>
                </c:pt>
                <c:pt idx="2600">
                  <c:v>4.8499999999999996</c:v>
                </c:pt>
                <c:pt idx="2601">
                  <c:v>4.57</c:v>
                </c:pt>
                <c:pt idx="2602">
                  <c:v>7.11</c:v>
                </c:pt>
                <c:pt idx="2603">
                  <c:v>7.04</c:v>
                </c:pt>
                <c:pt idx="2604">
                  <c:v>9.17</c:v>
                </c:pt>
                <c:pt idx="2605">
                  <c:v>9.57</c:v>
                </c:pt>
                <c:pt idx="2606">
                  <c:v>11.38</c:v>
                </c:pt>
                <c:pt idx="2607">
                  <c:v>10.1</c:v>
                </c:pt>
                <c:pt idx="2608">
                  <c:v>8.4</c:v>
                </c:pt>
                <c:pt idx="2609">
                  <c:v>9.51</c:v>
                </c:pt>
                <c:pt idx="2610">
                  <c:v>8.34</c:v>
                </c:pt>
                <c:pt idx="2611">
                  <c:v>10.34</c:v>
                </c:pt>
                <c:pt idx="2612">
                  <c:v>8.73</c:v>
                </c:pt>
                <c:pt idx="2613">
                  <c:v>10.75</c:v>
                </c:pt>
                <c:pt idx="2614">
                  <c:v>10.34</c:v>
                </c:pt>
                <c:pt idx="2615">
                  <c:v>7.7</c:v>
                </c:pt>
                <c:pt idx="2616">
                  <c:v>10.220000000000001</c:v>
                </c:pt>
                <c:pt idx="2617">
                  <c:v>11.77</c:v>
                </c:pt>
                <c:pt idx="2618">
                  <c:v>11.36</c:v>
                </c:pt>
                <c:pt idx="2619">
                  <c:v>11.46</c:v>
                </c:pt>
                <c:pt idx="2620">
                  <c:v>10.24</c:v>
                </c:pt>
                <c:pt idx="2621">
                  <c:v>10.52</c:v>
                </c:pt>
                <c:pt idx="2622">
                  <c:v>8.34</c:v>
                </c:pt>
                <c:pt idx="2623">
                  <c:v>9.7200000000000006</c:v>
                </c:pt>
                <c:pt idx="2624">
                  <c:v>8.01</c:v>
                </c:pt>
                <c:pt idx="2625">
                  <c:v>5.96</c:v>
                </c:pt>
                <c:pt idx="2626">
                  <c:v>5.25</c:v>
                </c:pt>
                <c:pt idx="2627">
                  <c:v>8.49</c:v>
                </c:pt>
                <c:pt idx="2628">
                  <c:v>6.45</c:v>
                </c:pt>
                <c:pt idx="2629">
                  <c:v>6.91</c:v>
                </c:pt>
                <c:pt idx="2630">
                  <c:v>5.9</c:v>
                </c:pt>
                <c:pt idx="2631">
                  <c:v>8.4600000000000009</c:v>
                </c:pt>
                <c:pt idx="2632">
                  <c:v>7.01</c:v>
                </c:pt>
                <c:pt idx="2633">
                  <c:v>5.8</c:v>
                </c:pt>
                <c:pt idx="2634">
                  <c:v>4.67</c:v>
                </c:pt>
                <c:pt idx="2635">
                  <c:v>6.62</c:v>
                </c:pt>
                <c:pt idx="2636">
                  <c:v>8.64</c:v>
                </c:pt>
                <c:pt idx="2637">
                  <c:v>8.8000000000000007</c:v>
                </c:pt>
                <c:pt idx="2638">
                  <c:v>6.57</c:v>
                </c:pt>
                <c:pt idx="2639">
                  <c:v>7.84</c:v>
                </c:pt>
                <c:pt idx="2640">
                  <c:v>7.98</c:v>
                </c:pt>
                <c:pt idx="2641">
                  <c:v>7.24</c:v>
                </c:pt>
                <c:pt idx="2642">
                  <c:v>7.33</c:v>
                </c:pt>
                <c:pt idx="2643">
                  <c:v>6.28</c:v>
                </c:pt>
                <c:pt idx="2644">
                  <c:v>5.92</c:v>
                </c:pt>
                <c:pt idx="2645">
                  <c:v>6.64</c:v>
                </c:pt>
                <c:pt idx="2646">
                  <c:v>6.25</c:v>
                </c:pt>
                <c:pt idx="2647">
                  <c:v>4.9800000000000004</c:v>
                </c:pt>
                <c:pt idx="2648">
                  <c:v>4.0999999999999996</c:v>
                </c:pt>
                <c:pt idx="2649">
                  <c:v>6.88</c:v>
                </c:pt>
                <c:pt idx="2650">
                  <c:v>9.18</c:v>
                </c:pt>
                <c:pt idx="2651">
                  <c:v>5.38</c:v>
                </c:pt>
                <c:pt idx="2652">
                  <c:v>5.49</c:v>
                </c:pt>
                <c:pt idx="2653">
                  <c:v>4.84</c:v>
                </c:pt>
                <c:pt idx="2654">
                  <c:v>4.1399999999999997</c:v>
                </c:pt>
                <c:pt idx="2655">
                  <c:v>5.74</c:v>
                </c:pt>
                <c:pt idx="2656">
                  <c:v>6.95</c:v>
                </c:pt>
                <c:pt idx="2657">
                  <c:v>5.21</c:v>
                </c:pt>
                <c:pt idx="2658">
                  <c:v>7.29</c:v>
                </c:pt>
                <c:pt idx="2659">
                  <c:v>5.42</c:v>
                </c:pt>
                <c:pt idx="2660">
                  <c:v>5.59</c:v>
                </c:pt>
                <c:pt idx="2661">
                  <c:v>8.06</c:v>
                </c:pt>
                <c:pt idx="2662">
                  <c:v>8.07</c:v>
                </c:pt>
                <c:pt idx="2663">
                  <c:v>5.59</c:v>
                </c:pt>
                <c:pt idx="2664">
                  <c:v>10.37</c:v>
                </c:pt>
                <c:pt idx="2665">
                  <c:v>10.78</c:v>
                </c:pt>
                <c:pt idx="2666">
                  <c:v>7.59</c:v>
                </c:pt>
                <c:pt idx="2667">
                  <c:v>7.18</c:v>
                </c:pt>
                <c:pt idx="2668">
                  <c:v>7.22</c:v>
                </c:pt>
                <c:pt idx="2669">
                  <c:v>9.23</c:v>
                </c:pt>
                <c:pt idx="2670">
                  <c:v>5.77</c:v>
                </c:pt>
                <c:pt idx="2671">
                  <c:v>6.85</c:v>
                </c:pt>
                <c:pt idx="2672">
                  <c:v>6.39</c:v>
                </c:pt>
                <c:pt idx="2673">
                  <c:v>4.5199999999999996</c:v>
                </c:pt>
                <c:pt idx="2674">
                  <c:v>4.5</c:v>
                </c:pt>
                <c:pt idx="2675">
                  <c:v>3.63</c:v>
                </c:pt>
                <c:pt idx="2676">
                  <c:v>3.56</c:v>
                </c:pt>
                <c:pt idx="2677">
                  <c:v>4.24</c:v>
                </c:pt>
                <c:pt idx="2678">
                  <c:v>5.3</c:v>
                </c:pt>
                <c:pt idx="2679">
                  <c:v>3.43</c:v>
                </c:pt>
                <c:pt idx="2680">
                  <c:v>4.24</c:v>
                </c:pt>
                <c:pt idx="2681">
                  <c:v>4.4800000000000004</c:v>
                </c:pt>
                <c:pt idx="2682">
                  <c:v>3.8</c:v>
                </c:pt>
                <c:pt idx="2683">
                  <c:v>4.99</c:v>
                </c:pt>
                <c:pt idx="2684">
                  <c:v>3.98</c:v>
                </c:pt>
                <c:pt idx="2685">
                  <c:v>2.84</c:v>
                </c:pt>
                <c:pt idx="2686">
                  <c:v>3.67</c:v>
                </c:pt>
                <c:pt idx="2687">
                  <c:v>3.42</c:v>
                </c:pt>
                <c:pt idx="2688">
                  <c:v>4.3600000000000003</c:v>
                </c:pt>
                <c:pt idx="2689">
                  <c:v>6.92</c:v>
                </c:pt>
                <c:pt idx="2690">
                  <c:v>6.74</c:v>
                </c:pt>
                <c:pt idx="2691">
                  <c:v>4.3499999999999996</c:v>
                </c:pt>
                <c:pt idx="2692">
                  <c:v>5.32</c:v>
                </c:pt>
                <c:pt idx="2693">
                  <c:v>4.66</c:v>
                </c:pt>
                <c:pt idx="2694">
                  <c:v>3.85</c:v>
                </c:pt>
                <c:pt idx="2695">
                  <c:v>5.15</c:v>
                </c:pt>
                <c:pt idx="2696">
                  <c:v>3.68</c:v>
                </c:pt>
                <c:pt idx="2697">
                  <c:v>5.48</c:v>
                </c:pt>
                <c:pt idx="2698">
                  <c:v>4.5599999999999996</c:v>
                </c:pt>
                <c:pt idx="2699">
                  <c:v>5.0599999999999996</c:v>
                </c:pt>
                <c:pt idx="2700">
                  <c:v>5.68</c:v>
                </c:pt>
                <c:pt idx="2701">
                  <c:v>3.45</c:v>
                </c:pt>
                <c:pt idx="2702">
                  <c:v>3.12</c:v>
                </c:pt>
                <c:pt idx="2703">
                  <c:v>4.2300000000000004</c:v>
                </c:pt>
                <c:pt idx="2704">
                  <c:v>5.0599999999999996</c:v>
                </c:pt>
                <c:pt idx="2705">
                  <c:v>4.59</c:v>
                </c:pt>
                <c:pt idx="2706">
                  <c:v>4.25</c:v>
                </c:pt>
                <c:pt idx="2707">
                  <c:v>3.29</c:v>
                </c:pt>
                <c:pt idx="2708">
                  <c:v>6.13</c:v>
                </c:pt>
                <c:pt idx="2709">
                  <c:v>5.21</c:v>
                </c:pt>
                <c:pt idx="2710">
                  <c:v>4.16</c:v>
                </c:pt>
                <c:pt idx="2711">
                  <c:v>5.29</c:v>
                </c:pt>
                <c:pt idx="2712">
                  <c:v>3.17</c:v>
                </c:pt>
                <c:pt idx="2713">
                  <c:v>4.16</c:v>
                </c:pt>
                <c:pt idx="2714">
                  <c:v>3.16</c:v>
                </c:pt>
                <c:pt idx="2715">
                  <c:v>3.56</c:v>
                </c:pt>
                <c:pt idx="2716">
                  <c:v>3.12</c:v>
                </c:pt>
                <c:pt idx="2717">
                  <c:v>3.16</c:v>
                </c:pt>
                <c:pt idx="2718">
                  <c:v>3.99</c:v>
                </c:pt>
                <c:pt idx="2719">
                  <c:v>7.56</c:v>
                </c:pt>
                <c:pt idx="2720">
                  <c:v>6.24</c:v>
                </c:pt>
                <c:pt idx="2721">
                  <c:v>7</c:v>
                </c:pt>
                <c:pt idx="2722">
                  <c:v>4.5999999999999996</c:v>
                </c:pt>
                <c:pt idx="2723">
                  <c:v>4.21</c:v>
                </c:pt>
                <c:pt idx="2724">
                  <c:v>3.66</c:v>
                </c:pt>
                <c:pt idx="2725">
                  <c:v>4.2</c:v>
                </c:pt>
                <c:pt idx="2726">
                  <c:v>4.57</c:v>
                </c:pt>
                <c:pt idx="2727">
                  <c:v>2.84</c:v>
                </c:pt>
                <c:pt idx="2728">
                  <c:v>6.49</c:v>
                </c:pt>
                <c:pt idx="2729">
                  <c:v>6.51</c:v>
                </c:pt>
                <c:pt idx="2730">
                  <c:v>6.73</c:v>
                </c:pt>
                <c:pt idx="2731">
                  <c:v>5.13</c:v>
                </c:pt>
                <c:pt idx="2732">
                  <c:v>5.05</c:v>
                </c:pt>
                <c:pt idx="2733">
                  <c:v>8.24</c:v>
                </c:pt>
                <c:pt idx="2734">
                  <c:v>5.67</c:v>
                </c:pt>
                <c:pt idx="2735">
                  <c:v>8.42</c:v>
                </c:pt>
                <c:pt idx="2736">
                  <c:v>8.6199999999999992</c:v>
                </c:pt>
                <c:pt idx="2737">
                  <c:v>8.7100000000000009</c:v>
                </c:pt>
                <c:pt idx="2738">
                  <c:v>11.61</c:v>
                </c:pt>
                <c:pt idx="2739">
                  <c:v>11.37</c:v>
                </c:pt>
                <c:pt idx="2740">
                  <c:v>9.58</c:v>
                </c:pt>
                <c:pt idx="2741">
                  <c:v>7.63</c:v>
                </c:pt>
                <c:pt idx="2742">
                  <c:v>8.4700000000000006</c:v>
                </c:pt>
                <c:pt idx="2743">
                  <c:v>7.67</c:v>
                </c:pt>
                <c:pt idx="2744">
                  <c:v>8.34</c:v>
                </c:pt>
                <c:pt idx="2745">
                  <c:v>8.14</c:v>
                </c:pt>
                <c:pt idx="2746">
                  <c:v>7.28</c:v>
                </c:pt>
                <c:pt idx="2747">
                  <c:v>7.12</c:v>
                </c:pt>
                <c:pt idx="2748">
                  <c:v>4.9000000000000004</c:v>
                </c:pt>
                <c:pt idx="2749">
                  <c:v>5.55</c:v>
                </c:pt>
                <c:pt idx="2750">
                  <c:v>6.73</c:v>
                </c:pt>
                <c:pt idx="2751">
                  <c:v>6.41</c:v>
                </c:pt>
                <c:pt idx="2752">
                  <c:v>5.33</c:v>
                </c:pt>
                <c:pt idx="2753">
                  <c:v>4.01</c:v>
                </c:pt>
                <c:pt idx="2754">
                  <c:v>5.92</c:v>
                </c:pt>
                <c:pt idx="2755">
                  <c:v>6.56</c:v>
                </c:pt>
                <c:pt idx="2756">
                  <c:v>12.91</c:v>
                </c:pt>
                <c:pt idx="2757">
                  <c:v>7.84</c:v>
                </c:pt>
                <c:pt idx="2758">
                  <c:v>5.84</c:v>
                </c:pt>
                <c:pt idx="2759">
                  <c:v>7.58</c:v>
                </c:pt>
                <c:pt idx="2760">
                  <c:v>6.2</c:v>
                </c:pt>
                <c:pt idx="2761">
                  <c:v>8.59</c:v>
                </c:pt>
                <c:pt idx="2762">
                  <c:v>6.59</c:v>
                </c:pt>
                <c:pt idx="2763">
                  <c:v>6.93</c:v>
                </c:pt>
                <c:pt idx="2764">
                  <c:v>7.36</c:v>
                </c:pt>
                <c:pt idx="2765">
                  <c:v>19.95</c:v>
                </c:pt>
                <c:pt idx="2766">
                  <c:v>7.58</c:v>
                </c:pt>
                <c:pt idx="2767">
                  <c:v>7.32</c:v>
                </c:pt>
                <c:pt idx="2768">
                  <c:v>6.27</c:v>
                </c:pt>
                <c:pt idx="2769">
                  <c:v>7.09</c:v>
                </c:pt>
                <c:pt idx="2770">
                  <c:v>7.22</c:v>
                </c:pt>
                <c:pt idx="2771">
                  <c:v>6.9</c:v>
                </c:pt>
                <c:pt idx="2772">
                  <c:v>5.89</c:v>
                </c:pt>
                <c:pt idx="2773">
                  <c:v>5.08</c:v>
                </c:pt>
                <c:pt idx="2774">
                  <c:v>6.08</c:v>
                </c:pt>
                <c:pt idx="2775">
                  <c:v>6.3</c:v>
                </c:pt>
                <c:pt idx="2776">
                  <c:v>10.78</c:v>
                </c:pt>
                <c:pt idx="2777">
                  <c:v>9.33</c:v>
                </c:pt>
                <c:pt idx="2778">
                  <c:v>13.91</c:v>
                </c:pt>
                <c:pt idx="2779">
                  <c:v>7.47</c:v>
                </c:pt>
                <c:pt idx="2780">
                  <c:v>6.33</c:v>
                </c:pt>
                <c:pt idx="2781">
                  <c:v>6.17</c:v>
                </c:pt>
                <c:pt idx="2782">
                  <c:v>5.55</c:v>
                </c:pt>
                <c:pt idx="2783">
                  <c:v>4.26</c:v>
                </c:pt>
                <c:pt idx="2784">
                  <c:v>6.07</c:v>
                </c:pt>
                <c:pt idx="2785">
                  <c:v>5.75</c:v>
                </c:pt>
                <c:pt idx="2786">
                  <c:v>4.62</c:v>
                </c:pt>
                <c:pt idx="2787">
                  <c:v>4.9800000000000004</c:v>
                </c:pt>
                <c:pt idx="2788">
                  <c:v>6.6</c:v>
                </c:pt>
                <c:pt idx="2789">
                  <c:v>7.89</c:v>
                </c:pt>
                <c:pt idx="2790">
                  <c:v>4.0199999999999996</c:v>
                </c:pt>
                <c:pt idx="2791">
                  <c:v>4.1900000000000004</c:v>
                </c:pt>
                <c:pt idx="2792">
                  <c:v>2.73</c:v>
                </c:pt>
                <c:pt idx="2793">
                  <c:v>3.36</c:v>
                </c:pt>
                <c:pt idx="2794">
                  <c:v>4.4400000000000004</c:v>
                </c:pt>
                <c:pt idx="2795">
                  <c:v>5.97</c:v>
                </c:pt>
                <c:pt idx="2796">
                  <c:v>4.63</c:v>
                </c:pt>
                <c:pt idx="2797">
                  <c:v>4.8</c:v>
                </c:pt>
                <c:pt idx="2798">
                  <c:v>5.98</c:v>
                </c:pt>
                <c:pt idx="2799">
                  <c:v>4.16</c:v>
                </c:pt>
                <c:pt idx="2800">
                  <c:v>5.24</c:v>
                </c:pt>
                <c:pt idx="2801">
                  <c:v>5.27</c:v>
                </c:pt>
                <c:pt idx="2802">
                  <c:v>4.18</c:v>
                </c:pt>
                <c:pt idx="2803">
                  <c:v>3.51</c:v>
                </c:pt>
                <c:pt idx="2804">
                  <c:v>3.64</c:v>
                </c:pt>
                <c:pt idx="2805">
                  <c:v>3.21</c:v>
                </c:pt>
                <c:pt idx="2806">
                  <c:v>2.67</c:v>
                </c:pt>
                <c:pt idx="2807">
                  <c:v>6.14</c:v>
                </c:pt>
                <c:pt idx="2808">
                  <c:v>6</c:v>
                </c:pt>
                <c:pt idx="2809">
                  <c:v>4.54</c:v>
                </c:pt>
                <c:pt idx="2810">
                  <c:v>5.45</c:v>
                </c:pt>
                <c:pt idx="2811">
                  <c:v>7.02</c:v>
                </c:pt>
                <c:pt idx="2812">
                  <c:v>5.84</c:v>
                </c:pt>
                <c:pt idx="2813">
                  <c:v>7.34</c:v>
                </c:pt>
                <c:pt idx="2814">
                  <c:v>5.07</c:v>
                </c:pt>
                <c:pt idx="2815">
                  <c:v>5.49</c:v>
                </c:pt>
                <c:pt idx="2816">
                  <c:v>4.09</c:v>
                </c:pt>
                <c:pt idx="2817">
                  <c:v>3.47</c:v>
                </c:pt>
                <c:pt idx="2818">
                  <c:v>4.57</c:v>
                </c:pt>
                <c:pt idx="2819">
                  <c:v>4.91</c:v>
                </c:pt>
                <c:pt idx="2820">
                  <c:v>5.12</c:v>
                </c:pt>
                <c:pt idx="2821">
                  <c:v>3.47</c:v>
                </c:pt>
                <c:pt idx="2822">
                  <c:v>4.41</c:v>
                </c:pt>
                <c:pt idx="2823">
                  <c:v>3.62</c:v>
                </c:pt>
                <c:pt idx="2824">
                  <c:v>3.56</c:v>
                </c:pt>
                <c:pt idx="2825">
                  <c:v>3.91</c:v>
                </c:pt>
                <c:pt idx="2826">
                  <c:v>3.34</c:v>
                </c:pt>
                <c:pt idx="2827">
                  <c:v>3.8</c:v>
                </c:pt>
                <c:pt idx="2828">
                  <c:v>4.16</c:v>
                </c:pt>
                <c:pt idx="2829">
                  <c:v>3.09</c:v>
                </c:pt>
                <c:pt idx="2830">
                  <c:v>3.75</c:v>
                </c:pt>
                <c:pt idx="2831">
                  <c:v>3.72</c:v>
                </c:pt>
                <c:pt idx="2832">
                  <c:v>3.64</c:v>
                </c:pt>
                <c:pt idx="2833">
                  <c:v>4.55</c:v>
                </c:pt>
                <c:pt idx="2834">
                  <c:v>4.6100000000000003</c:v>
                </c:pt>
                <c:pt idx="2835">
                  <c:v>5.5</c:v>
                </c:pt>
                <c:pt idx="2836">
                  <c:v>4.38</c:v>
                </c:pt>
                <c:pt idx="2837">
                  <c:v>3.72</c:v>
                </c:pt>
                <c:pt idx="2838">
                  <c:v>4.9400000000000004</c:v>
                </c:pt>
                <c:pt idx="2839">
                  <c:v>4.05</c:v>
                </c:pt>
                <c:pt idx="2840">
                  <c:v>3.55</c:v>
                </c:pt>
                <c:pt idx="2841">
                  <c:v>4.78</c:v>
                </c:pt>
                <c:pt idx="2842">
                  <c:v>3.31</c:v>
                </c:pt>
                <c:pt idx="2843">
                  <c:v>4.8600000000000003</c:v>
                </c:pt>
                <c:pt idx="2844">
                  <c:v>3.66</c:v>
                </c:pt>
                <c:pt idx="2845">
                  <c:v>4.72</c:v>
                </c:pt>
                <c:pt idx="2846">
                  <c:v>3.57</c:v>
                </c:pt>
                <c:pt idx="2847">
                  <c:v>3.9</c:v>
                </c:pt>
                <c:pt idx="2848">
                  <c:v>4.8899999999999997</c:v>
                </c:pt>
                <c:pt idx="2849">
                  <c:v>7.02</c:v>
                </c:pt>
                <c:pt idx="2850">
                  <c:v>4.84</c:v>
                </c:pt>
                <c:pt idx="2851">
                  <c:v>3.61</c:v>
                </c:pt>
                <c:pt idx="2852">
                  <c:v>3.74</c:v>
                </c:pt>
                <c:pt idx="2853">
                  <c:v>4.99</c:v>
                </c:pt>
                <c:pt idx="2854">
                  <c:v>2.96</c:v>
                </c:pt>
                <c:pt idx="2855">
                  <c:v>4.53</c:v>
                </c:pt>
                <c:pt idx="2856">
                  <c:v>3.36</c:v>
                </c:pt>
                <c:pt idx="2857">
                  <c:v>3.37</c:v>
                </c:pt>
                <c:pt idx="2858">
                  <c:v>4.9400000000000004</c:v>
                </c:pt>
                <c:pt idx="2859">
                  <c:v>3.73</c:v>
                </c:pt>
                <c:pt idx="2860">
                  <c:v>3.39</c:v>
                </c:pt>
                <c:pt idx="2861">
                  <c:v>2.66</c:v>
                </c:pt>
                <c:pt idx="2862">
                  <c:v>4.9800000000000004</c:v>
                </c:pt>
                <c:pt idx="2863">
                  <c:v>4.82</c:v>
                </c:pt>
                <c:pt idx="2864">
                  <c:v>6.36</c:v>
                </c:pt>
                <c:pt idx="2865">
                  <c:v>6.61</c:v>
                </c:pt>
                <c:pt idx="2866">
                  <c:v>5.43</c:v>
                </c:pt>
                <c:pt idx="2867">
                  <c:v>5.27</c:v>
                </c:pt>
                <c:pt idx="2868">
                  <c:v>5.25</c:v>
                </c:pt>
                <c:pt idx="2869">
                  <c:v>6.84</c:v>
                </c:pt>
                <c:pt idx="2870">
                  <c:v>6.51</c:v>
                </c:pt>
                <c:pt idx="2871">
                  <c:v>5.27</c:v>
                </c:pt>
                <c:pt idx="2872">
                  <c:v>5.09</c:v>
                </c:pt>
                <c:pt idx="2873">
                  <c:v>6.11</c:v>
                </c:pt>
                <c:pt idx="2874">
                  <c:v>6.36</c:v>
                </c:pt>
                <c:pt idx="2875">
                  <c:v>5.13</c:v>
                </c:pt>
                <c:pt idx="2876">
                  <c:v>7.41</c:v>
                </c:pt>
                <c:pt idx="2877">
                  <c:v>6.83</c:v>
                </c:pt>
                <c:pt idx="2878">
                  <c:v>6.56</c:v>
                </c:pt>
                <c:pt idx="2879">
                  <c:v>6.25</c:v>
                </c:pt>
                <c:pt idx="2880">
                  <c:v>6.15</c:v>
                </c:pt>
                <c:pt idx="2881">
                  <c:v>5.35</c:v>
                </c:pt>
                <c:pt idx="2882">
                  <c:v>5.81</c:v>
                </c:pt>
                <c:pt idx="2883">
                  <c:v>4.9800000000000004</c:v>
                </c:pt>
                <c:pt idx="2884">
                  <c:v>3.69</c:v>
                </c:pt>
                <c:pt idx="2885">
                  <c:v>5.65</c:v>
                </c:pt>
                <c:pt idx="2886">
                  <c:v>5.71</c:v>
                </c:pt>
                <c:pt idx="2887">
                  <c:v>7.61</c:v>
                </c:pt>
                <c:pt idx="2888">
                  <c:v>4.58</c:v>
                </c:pt>
                <c:pt idx="2889">
                  <c:v>7</c:v>
                </c:pt>
                <c:pt idx="2890">
                  <c:v>6.01</c:v>
                </c:pt>
                <c:pt idx="2891">
                  <c:v>7.54</c:v>
                </c:pt>
                <c:pt idx="2892">
                  <c:v>5.12</c:v>
                </c:pt>
                <c:pt idx="2893">
                  <c:v>4.63</c:v>
                </c:pt>
                <c:pt idx="2894">
                  <c:v>3.67</c:v>
                </c:pt>
                <c:pt idx="2895">
                  <c:v>5.46</c:v>
                </c:pt>
                <c:pt idx="2896">
                  <c:v>2.86</c:v>
                </c:pt>
                <c:pt idx="2897">
                  <c:v>3.91</c:v>
                </c:pt>
                <c:pt idx="2898">
                  <c:v>4.2300000000000004</c:v>
                </c:pt>
                <c:pt idx="2899">
                  <c:v>5.58</c:v>
                </c:pt>
                <c:pt idx="2900">
                  <c:v>3.91</c:v>
                </c:pt>
                <c:pt idx="2901">
                  <c:v>7.6</c:v>
                </c:pt>
                <c:pt idx="2902">
                  <c:v>7.17</c:v>
                </c:pt>
                <c:pt idx="2903">
                  <c:v>5.33</c:v>
                </c:pt>
                <c:pt idx="2904">
                  <c:v>8.11</c:v>
                </c:pt>
                <c:pt idx="2905">
                  <c:v>7.17</c:v>
                </c:pt>
                <c:pt idx="2906">
                  <c:v>9.5399999999999991</c:v>
                </c:pt>
                <c:pt idx="2907">
                  <c:v>8.7799999999999994</c:v>
                </c:pt>
                <c:pt idx="2908">
                  <c:v>10.68</c:v>
                </c:pt>
                <c:pt idx="2909">
                  <c:v>10.72</c:v>
                </c:pt>
                <c:pt idx="2910">
                  <c:v>10.43</c:v>
                </c:pt>
                <c:pt idx="2911">
                  <c:v>7.32</c:v>
                </c:pt>
                <c:pt idx="2912">
                  <c:v>8.75</c:v>
                </c:pt>
                <c:pt idx="2913">
                  <c:v>9.2100000000000009</c:v>
                </c:pt>
                <c:pt idx="2914">
                  <c:v>6.82</c:v>
                </c:pt>
                <c:pt idx="2915">
                  <c:v>8.89</c:v>
                </c:pt>
                <c:pt idx="2916">
                  <c:v>7.69</c:v>
                </c:pt>
                <c:pt idx="2917">
                  <c:v>5.57</c:v>
                </c:pt>
                <c:pt idx="2918">
                  <c:v>7.29</c:v>
                </c:pt>
                <c:pt idx="2919">
                  <c:v>5.66</c:v>
                </c:pt>
                <c:pt idx="2920">
                  <c:v>5.19</c:v>
                </c:pt>
                <c:pt idx="2921">
                  <c:v>4.78</c:v>
                </c:pt>
                <c:pt idx="2922">
                  <c:v>3.67</c:v>
                </c:pt>
                <c:pt idx="2923">
                  <c:v>4.49</c:v>
                </c:pt>
                <c:pt idx="2924">
                  <c:v>5.59</c:v>
                </c:pt>
                <c:pt idx="2925">
                  <c:v>4.1900000000000004</c:v>
                </c:pt>
                <c:pt idx="2926">
                  <c:v>4.1500000000000004</c:v>
                </c:pt>
                <c:pt idx="2927">
                  <c:v>4.21</c:v>
                </c:pt>
                <c:pt idx="2928">
                  <c:v>5.99</c:v>
                </c:pt>
                <c:pt idx="2929">
                  <c:v>5.3</c:v>
                </c:pt>
                <c:pt idx="2930">
                  <c:v>6.16</c:v>
                </c:pt>
                <c:pt idx="2931">
                  <c:v>6.22</c:v>
                </c:pt>
                <c:pt idx="2932">
                  <c:v>5.15</c:v>
                </c:pt>
                <c:pt idx="2933">
                  <c:v>5.85</c:v>
                </c:pt>
                <c:pt idx="2934">
                  <c:v>6.42</c:v>
                </c:pt>
                <c:pt idx="2935">
                  <c:v>4.12</c:v>
                </c:pt>
                <c:pt idx="2936">
                  <c:v>5.12</c:v>
                </c:pt>
                <c:pt idx="2937">
                  <c:v>4.13</c:v>
                </c:pt>
                <c:pt idx="2938">
                  <c:v>4.18</c:v>
                </c:pt>
                <c:pt idx="2939">
                  <c:v>4.45</c:v>
                </c:pt>
                <c:pt idx="2940">
                  <c:v>4.45</c:v>
                </c:pt>
                <c:pt idx="2941">
                  <c:v>3.1</c:v>
                </c:pt>
                <c:pt idx="2942">
                  <c:v>2.87</c:v>
                </c:pt>
                <c:pt idx="2943">
                  <c:v>3.7</c:v>
                </c:pt>
                <c:pt idx="2944">
                  <c:v>6.2</c:v>
                </c:pt>
                <c:pt idx="2945">
                  <c:v>3.49</c:v>
                </c:pt>
                <c:pt idx="2946">
                  <c:v>4.28</c:v>
                </c:pt>
                <c:pt idx="2947">
                  <c:v>3.01</c:v>
                </c:pt>
                <c:pt idx="2948">
                  <c:v>2.9</c:v>
                </c:pt>
                <c:pt idx="2949">
                  <c:v>4.18</c:v>
                </c:pt>
                <c:pt idx="2950">
                  <c:v>3.44</c:v>
                </c:pt>
                <c:pt idx="2951">
                  <c:v>3.57</c:v>
                </c:pt>
                <c:pt idx="2952">
                  <c:v>4.08</c:v>
                </c:pt>
                <c:pt idx="2953">
                  <c:v>4.26</c:v>
                </c:pt>
                <c:pt idx="2954">
                  <c:v>3.72</c:v>
                </c:pt>
                <c:pt idx="2955">
                  <c:v>3.28</c:v>
                </c:pt>
                <c:pt idx="2956">
                  <c:v>4.1500000000000004</c:v>
                </c:pt>
                <c:pt idx="2957">
                  <c:v>3.65</c:v>
                </c:pt>
                <c:pt idx="2958">
                  <c:v>3.54</c:v>
                </c:pt>
                <c:pt idx="2959">
                  <c:v>4.38</c:v>
                </c:pt>
                <c:pt idx="2960">
                  <c:v>4.2300000000000004</c:v>
                </c:pt>
                <c:pt idx="2961">
                  <c:v>5.41</c:v>
                </c:pt>
                <c:pt idx="2962">
                  <c:v>4.24</c:v>
                </c:pt>
                <c:pt idx="2963">
                  <c:v>4.84</c:v>
                </c:pt>
                <c:pt idx="2964">
                  <c:v>4.5</c:v>
                </c:pt>
                <c:pt idx="2965">
                  <c:v>8.81</c:v>
                </c:pt>
                <c:pt idx="2966">
                  <c:v>9.1199999999999992</c:v>
                </c:pt>
                <c:pt idx="2967">
                  <c:v>7.55</c:v>
                </c:pt>
                <c:pt idx="2968">
                  <c:v>7.43</c:v>
                </c:pt>
                <c:pt idx="2969">
                  <c:v>5.09</c:v>
                </c:pt>
                <c:pt idx="2970">
                  <c:v>5.92</c:v>
                </c:pt>
                <c:pt idx="2971">
                  <c:v>14</c:v>
                </c:pt>
                <c:pt idx="2972">
                  <c:v>13.03</c:v>
                </c:pt>
                <c:pt idx="2973">
                  <c:v>6.44</c:v>
                </c:pt>
                <c:pt idx="2974">
                  <c:v>7.48</c:v>
                </c:pt>
                <c:pt idx="2975">
                  <c:v>6.43</c:v>
                </c:pt>
                <c:pt idx="2976">
                  <c:v>6.95</c:v>
                </c:pt>
                <c:pt idx="2977">
                  <c:v>7.01</c:v>
                </c:pt>
                <c:pt idx="2978">
                  <c:v>12.72</c:v>
                </c:pt>
                <c:pt idx="2979">
                  <c:v>6.36</c:v>
                </c:pt>
                <c:pt idx="2980">
                  <c:v>11.08</c:v>
                </c:pt>
                <c:pt idx="2981">
                  <c:v>9.39</c:v>
                </c:pt>
                <c:pt idx="2982">
                  <c:v>7.69</c:v>
                </c:pt>
                <c:pt idx="2983">
                  <c:v>5.87</c:v>
                </c:pt>
                <c:pt idx="2984">
                  <c:v>5.93</c:v>
                </c:pt>
                <c:pt idx="2985">
                  <c:v>5.74</c:v>
                </c:pt>
                <c:pt idx="2986">
                  <c:v>7.13</c:v>
                </c:pt>
                <c:pt idx="2987">
                  <c:v>6.48</c:v>
                </c:pt>
                <c:pt idx="2988">
                  <c:v>7.01</c:v>
                </c:pt>
                <c:pt idx="2989">
                  <c:v>5.31</c:v>
                </c:pt>
                <c:pt idx="2990">
                  <c:v>6.83</c:v>
                </c:pt>
                <c:pt idx="2991">
                  <c:v>7.48</c:v>
                </c:pt>
                <c:pt idx="2992">
                  <c:v>6.15</c:v>
                </c:pt>
                <c:pt idx="2993">
                  <c:v>6.18</c:v>
                </c:pt>
                <c:pt idx="2994">
                  <c:v>8.4600000000000009</c:v>
                </c:pt>
                <c:pt idx="2995">
                  <c:v>5.51</c:v>
                </c:pt>
                <c:pt idx="2996">
                  <c:v>4.62</c:v>
                </c:pt>
                <c:pt idx="2997">
                  <c:v>4.54</c:v>
                </c:pt>
                <c:pt idx="2998">
                  <c:v>5.43</c:v>
                </c:pt>
                <c:pt idx="2999">
                  <c:v>6.79</c:v>
                </c:pt>
                <c:pt idx="3000">
                  <c:v>7.32</c:v>
                </c:pt>
                <c:pt idx="3001">
                  <c:v>4.13</c:v>
                </c:pt>
                <c:pt idx="3002">
                  <c:v>5.59</c:v>
                </c:pt>
                <c:pt idx="3003">
                  <c:v>5.0599999999999996</c:v>
                </c:pt>
                <c:pt idx="3004">
                  <c:v>4.2300000000000004</c:v>
                </c:pt>
                <c:pt idx="3005">
                  <c:v>8.9600000000000009</c:v>
                </c:pt>
                <c:pt idx="3006">
                  <c:v>5.31</c:v>
                </c:pt>
                <c:pt idx="3007">
                  <c:v>4.16</c:v>
                </c:pt>
                <c:pt idx="3008">
                  <c:v>5.15</c:v>
                </c:pt>
                <c:pt idx="3009">
                  <c:v>6.82</c:v>
                </c:pt>
                <c:pt idx="3010">
                  <c:v>4.62</c:v>
                </c:pt>
                <c:pt idx="3011">
                  <c:v>3.88</c:v>
                </c:pt>
                <c:pt idx="3012">
                  <c:v>4.95</c:v>
                </c:pt>
                <c:pt idx="3013">
                  <c:v>4.8600000000000003</c:v>
                </c:pt>
                <c:pt idx="3014">
                  <c:v>4.9400000000000004</c:v>
                </c:pt>
                <c:pt idx="3015">
                  <c:v>5.68</c:v>
                </c:pt>
                <c:pt idx="3016">
                  <c:v>4.08</c:v>
                </c:pt>
                <c:pt idx="3017">
                  <c:v>7.79</c:v>
                </c:pt>
                <c:pt idx="3018">
                  <c:v>6.65</c:v>
                </c:pt>
                <c:pt idx="3019">
                  <c:v>7.41</c:v>
                </c:pt>
                <c:pt idx="3020">
                  <c:v>4.93</c:v>
                </c:pt>
                <c:pt idx="3021">
                  <c:v>8</c:v>
                </c:pt>
                <c:pt idx="3022">
                  <c:v>5.9</c:v>
                </c:pt>
                <c:pt idx="3023">
                  <c:v>5.12</c:v>
                </c:pt>
                <c:pt idx="3024">
                  <c:v>6.58</c:v>
                </c:pt>
                <c:pt idx="3025">
                  <c:v>4.3499999999999996</c:v>
                </c:pt>
                <c:pt idx="3026">
                  <c:v>10.210000000000001</c:v>
                </c:pt>
                <c:pt idx="3027">
                  <c:v>7.96</c:v>
                </c:pt>
                <c:pt idx="3028">
                  <c:v>8.0299999999999994</c:v>
                </c:pt>
                <c:pt idx="3029">
                  <c:v>6.63</c:v>
                </c:pt>
                <c:pt idx="3030">
                  <c:v>5.8</c:v>
                </c:pt>
                <c:pt idx="3031">
                  <c:v>4.05</c:v>
                </c:pt>
                <c:pt idx="3032">
                  <c:v>5.67</c:v>
                </c:pt>
                <c:pt idx="3033">
                  <c:v>5.94</c:v>
                </c:pt>
                <c:pt idx="3034">
                  <c:v>3.93</c:v>
                </c:pt>
                <c:pt idx="3035">
                  <c:v>4.1900000000000004</c:v>
                </c:pt>
                <c:pt idx="3036">
                  <c:v>5.9</c:v>
                </c:pt>
                <c:pt idx="3037">
                  <c:v>6.14</c:v>
                </c:pt>
                <c:pt idx="3038">
                  <c:v>5.89</c:v>
                </c:pt>
                <c:pt idx="3039">
                  <c:v>4.0199999999999996</c:v>
                </c:pt>
                <c:pt idx="3040">
                  <c:v>5.31</c:v>
                </c:pt>
                <c:pt idx="3041">
                  <c:v>4.5599999999999996</c:v>
                </c:pt>
                <c:pt idx="3042">
                  <c:v>5.29</c:v>
                </c:pt>
                <c:pt idx="3043">
                  <c:v>5.14</c:v>
                </c:pt>
                <c:pt idx="3044">
                  <c:v>4.3899999999999997</c:v>
                </c:pt>
                <c:pt idx="3045">
                  <c:v>6.74</c:v>
                </c:pt>
                <c:pt idx="3046">
                  <c:v>6.78</c:v>
                </c:pt>
                <c:pt idx="3047">
                  <c:v>7.33</c:v>
                </c:pt>
                <c:pt idx="3048">
                  <c:v>6.97</c:v>
                </c:pt>
                <c:pt idx="3049">
                  <c:v>7.93</c:v>
                </c:pt>
                <c:pt idx="3050">
                  <c:v>5.56</c:v>
                </c:pt>
                <c:pt idx="3051">
                  <c:v>4.55</c:v>
                </c:pt>
                <c:pt idx="3052">
                  <c:v>5.76</c:v>
                </c:pt>
                <c:pt idx="3053">
                  <c:v>5.15</c:v>
                </c:pt>
                <c:pt idx="3054">
                  <c:v>4.07</c:v>
                </c:pt>
                <c:pt idx="3055">
                  <c:v>5.81</c:v>
                </c:pt>
                <c:pt idx="3056">
                  <c:v>6.72</c:v>
                </c:pt>
                <c:pt idx="3057">
                  <c:v>6.34</c:v>
                </c:pt>
                <c:pt idx="3058">
                  <c:v>6.44</c:v>
                </c:pt>
                <c:pt idx="3059">
                  <c:v>5.19</c:v>
                </c:pt>
                <c:pt idx="3060">
                  <c:v>5.9</c:v>
                </c:pt>
                <c:pt idx="3061">
                  <c:v>7.59</c:v>
                </c:pt>
                <c:pt idx="3062">
                  <c:v>7.06</c:v>
                </c:pt>
                <c:pt idx="3063">
                  <c:v>6.92</c:v>
                </c:pt>
                <c:pt idx="3064">
                  <c:v>7.32</c:v>
                </c:pt>
                <c:pt idx="3065">
                  <c:v>7.56</c:v>
                </c:pt>
                <c:pt idx="3066">
                  <c:v>10.41</c:v>
                </c:pt>
                <c:pt idx="3067">
                  <c:v>5.38</c:v>
                </c:pt>
                <c:pt idx="3068">
                  <c:v>7.3</c:v>
                </c:pt>
                <c:pt idx="3069">
                  <c:v>7.2</c:v>
                </c:pt>
                <c:pt idx="3070">
                  <c:v>4.9400000000000004</c:v>
                </c:pt>
                <c:pt idx="3071">
                  <c:v>3.76</c:v>
                </c:pt>
                <c:pt idx="3072">
                  <c:v>3.23</c:v>
                </c:pt>
                <c:pt idx="3073">
                  <c:v>4.4800000000000004</c:v>
                </c:pt>
                <c:pt idx="3074">
                  <c:v>4.49</c:v>
                </c:pt>
                <c:pt idx="3075">
                  <c:v>5.28</c:v>
                </c:pt>
                <c:pt idx="3076">
                  <c:v>4.45</c:v>
                </c:pt>
                <c:pt idx="3077">
                  <c:v>4.41</c:v>
                </c:pt>
                <c:pt idx="3078">
                  <c:v>3.52</c:v>
                </c:pt>
                <c:pt idx="3079">
                  <c:v>3.66</c:v>
                </c:pt>
                <c:pt idx="3080">
                  <c:v>4.72</c:v>
                </c:pt>
                <c:pt idx="3081">
                  <c:v>3.96</c:v>
                </c:pt>
                <c:pt idx="3082">
                  <c:v>5.87</c:v>
                </c:pt>
                <c:pt idx="3083">
                  <c:v>5.54</c:v>
                </c:pt>
                <c:pt idx="3084">
                  <c:v>8.6300000000000008</c:v>
                </c:pt>
                <c:pt idx="3085">
                  <c:v>6.23</c:v>
                </c:pt>
                <c:pt idx="3086">
                  <c:v>6.92</c:v>
                </c:pt>
                <c:pt idx="3087">
                  <c:v>5.99</c:v>
                </c:pt>
                <c:pt idx="3088">
                  <c:v>8.61</c:v>
                </c:pt>
                <c:pt idx="3089">
                  <c:v>5.0999999999999996</c:v>
                </c:pt>
                <c:pt idx="3090">
                  <c:v>6.17</c:v>
                </c:pt>
                <c:pt idx="3091">
                  <c:v>3.56</c:v>
                </c:pt>
                <c:pt idx="3092">
                  <c:v>4.09</c:v>
                </c:pt>
                <c:pt idx="3093">
                  <c:v>5.84</c:v>
                </c:pt>
                <c:pt idx="3094">
                  <c:v>5.65</c:v>
                </c:pt>
                <c:pt idx="3095">
                  <c:v>5.64</c:v>
                </c:pt>
                <c:pt idx="3096">
                  <c:v>3.75</c:v>
                </c:pt>
                <c:pt idx="3097">
                  <c:v>4.2</c:v>
                </c:pt>
                <c:pt idx="3098">
                  <c:v>4.5599999999999996</c:v>
                </c:pt>
                <c:pt idx="3099">
                  <c:v>4.45</c:v>
                </c:pt>
                <c:pt idx="3100">
                  <c:v>5.12</c:v>
                </c:pt>
                <c:pt idx="3101">
                  <c:v>5.29</c:v>
                </c:pt>
                <c:pt idx="3102">
                  <c:v>5.56</c:v>
                </c:pt>
                <c:pt idx="3103">
                  <c:v>5.7</c:v>
                </c:pt>
                <c:pt idx="3104">
                  <c:v>6.57</c:v>
                </c:pt>
                <c:pt idx="3105">
                  <c:v>6.12</c:v>
                </c:pt>
                <c:pt idx="3106">
                  <c:v>4.95</c:v>
                </c:pt>
                <c:pt idx="3107">
                  <c:v>5.12</c:v>
                </c:pt>
                <c:pt idx="3108">
                  <c:v>6.36</c:v>
                </c:pt>
                <c:pt idx="3109">
                  <c:v>5.93</c:v>
                </c:pt>
                <c:pt idx="3110">
                  <c:v>6.71</c:v>
                </c:pt>
                <c:pt idx="3111">
                  <c:v>4.84</c:v>
                </c:pt>
                <c:pt idx="3112">
                  <c:v>5.58</c:v>
                </c:pt>
                <c:pt idx="3113">
                  <c:v>4.7</c:v>
                </c:pt>
                <c:pt idx="3114">
                  <c:v>4.71</c:v>
                </c:pt>
                <c:pt idx="3115">
                  <c:v>3.2</c:v>
                </c:pt>
                <c:pt idx="3116">
                  <c:v>3.72</c:v>
                </c:pt>
                <c:pt idx="3117">
                  <c:v>5.01</c:v>
                </c:pt>
                <c:pt idx="3118">
                  <c:v>5.82</c:v>
                </c:pt>
                <c:pt idx="3119">
                  <c:v>4.9000000000000004</c:v>
                </c:pt>
                <c:pt idx="3120">
                  <c:v>3.73</c:v>
                </c:pt>
                <c:pt idx="3121">
                  <c:v>3.93</c:v>
                </c:pt>
                <c:pt idx="3122">
                  <c:v>4.2300000000000004</c:v>
                </c:pt>
                <c:pt idx="3123">
                  <c:v>6.17</c:v>
                </c:pt>
                <c:pt idx="3124">
                  <c:v>6.25</c:v>
                </c:pt>
                <c:pt idx="3125">
                  <c:v>6.54</c:v>
                </c:pt>
                <c:pt idx="3126">
                  <c:v>10.11</c:v>
                </c:pt>
                <c:pt idx="3127">
                  <c:v>13.36</c:v>
                </c:pt>
                <c:pt idx="3128">
                  <c:v>10.81</c:v>
                </c:pt>
                <c:pt idx="3129">
                  <c:v>8.5</c:v>
                </c:pt>
                <c:pt idx="3130">
                  <c:v>8.2200000000000006</c:v>
                </c:pt>
                <c:pt idx="3131">
                  <c:v>13.97</c:v>
                </c:pt>
                <c:pt idx="3132">
                  <c:v>9.6300000000000008</c:v>
                </c:pt>
                <c:pt idx="3133">
                  <c:v>6.58</c:v>
                </c:pt>
                <c:pt idx="3134">
                  <c:v>7.36</c:v>
                </c:pt>
                <c:pt idx="3135">
                  <c:v>8.9700000000000006</c:v>
                </c:pt>
                <c:pt idx="3136">
                  <c:v>5.99</c:v>
                </c:pt>
                <c:pt idx="3137">
                  <c:v>6.4</c:v>
                </c:pt>
                <c:pt idx="3138">
                  <c:v>6.42</c:v>
                </c:pt>
                <c:pt idx="3139">
                  <c:v>9.51</c:v>
                </c:pt>
                <c:pt idx="3140">
                  <c:v>9.23</c:v>
                </c:pt>
                <c:pt idx="3141">
                  <c:v>11.89</c:v>
                </c:pt>
                <c:pt idx="3142">
                  <c:v>13.38</c:v>
                </c:pt>
                <c:pt idx="3143">
                  <c:v>12.05</c:v>
                </c:pt>
                <c:pt idx="3144">
                  <c:v>14.42</c:v>
                </c:pt>
                <c:pt idx="3145">
                  <c:v>9.14</c:v>
                </c:pt>
                <c:pt idx="3146">
                  <c:v>10.210000000000001</c:v>
                </c:pt>
                <c:pt idx="3147">
                  <c:v>5.82</c:v>
                </c:pt>
                <c:pt idx="3148">
                  <c:v>9.83</c:v>
                </c:pt>
                <c:pt idx="3149">
                  <c:v>13.72</c:v>
                </c:pt>
                <c:pt idx="3150">
                  <c:v>12.85</c:v>
                </c:pt>
                <c:pt idx="3151">
                  <c:v>14.98</c:v>
                </c:pt>
                <c:pt idx="3152">
                  <c:v>13.55</c:v>
                </c:pt>
                <c:pt idx="3153">
                  <c:v>12.9</c:v>
                </c:pt>
                <c:pt idx="3154">
                  <c:v>19.36</c:v>
                </c:pt>
                <c:pt idx="3155">
                  <c:v>11.1</c:v>
                </c:pt>
                <c:pt idx="3156">
                  <c:v>10.72</c:v>
                </c:pt>
                <c:pt idx="3157">
                  <c:v>11.37</c:v>
                </c:pt>
                <c:pt idx="3158">
                  <c:v>9.8699999999999992</c:v>
                </c:pt>
                <c:pt idx="3159">
                  <c:v>9.9700000000000006</c:v>
                </c:pt>
                <c:pt idx="3160">
                  <c:v>12.33</c:v>
                </c:pt>
                <c:pt idx="3161">
                  <c:v>14.84</c:v>
                </c:pt>
                <c:pt idx="3162">
                  <c:v>10.79</c:v>
                </c:pt>
                <c:pt idx="3163">
                  <c:v>8.4499999999999993</c:v>
                </c:pt>
                <c:pt idx="3164">
                  <c:v>9.42</c:v>
                </c:pt>
                <c:pt idx="3165">
                  <c:v>7.44</c:v>
                </c:pt>
                <c:pt idx="3166">
                  <c:v>8.34</c:v>
                </c:pt>
                <c:pt idx="3167">
                  <c:v>9.4700000000000006</c:v>
                </c:pt>
                <c:pt idx="3168">
                  <c:v>9.2799999999999994</c:v>
                </c:pt>
                <c:pt idx="3169">
                  <c:v>9.4600000000000009</c:v>
                </c:pt>
                <c:pt idx="3170">
                  <c:v>8.44</c:v>
                </c:pt>
                <c:pt idx="3171">
                  <c:v>7.43</c:v>
                </c:pt>
                <c:pt idx="3172">
                  <c:v>12.35</c:v>
                </c:pt>
                <c:pt idx="3173">
                  <c:v>8.81</c:v>
                </c:pt>
                <c:pt idx="3174">
                  <c:v>7.97</c:v>
                </c:pt>
                <c:pt idx="3175">
                  <c:v>7.67</c:v>
                </c:pt>
                <c:pt idx="3176">
                  <c:v>11.43</c:v>
                </c:pt>
                <c:pt idx="3177">
                  <c:v>9.06</c:v>
                </c:pt>
                <c:pt idx="3178">
                  <c:v>7.71</c:v>
                </c:pt>
                <c:pt idx="3179">
                  <c:v>8.76</c:v>
                </c:pt>
                <c:pt idx="3180">
                  <c:v>9.44</c:v>
                </c:pt>
                <c:pt idx="3181">
                  <c:v>7.11</c:v>
                </c:pt>
                <c:pt idx="3182">
                  <c:v>8.02</c:v>
                </c:pt>
                <c:pt idx="3183">
                  <c:v>9.3699999999999992</c:v>
                </c:pt>
                <c:pt idx="3184">
                  <c:v>9.68</c:v>
                </c:pt>
                <c:pt idx="3185">
                  <c:v>10.47</c:v>
                </c:pt>
                <c:pt idx="3186">
                  <c:v>8.74</c:v>
                </c:pt>
                <c:pt idx="3187">
                  <c:v>7.28</c:v>
                </c:pt>
                <c:pt idx="3188">
                  <c:v>7.13</c:v>
                </c:pt>
                <c:pt idx="3189">
                  <c:v>7.96</c:v>
                </c:pt>
                <c:pt idx="3190">
                  <c:v>11.38</c:v>
                </c:pt>
                <c:pt idx="3191">
                  <c:v>11.62</c:v>
                </c:pt>
                <c:pt idx="3192">
                  <c:v>12.46</c:v>
                </c:pt>
                <c:pt idx="3193">
                  <c:v>13.46</c:v>
                </c:pt>
                <c:pt idx="3194">
                  <c:v>11.53</c:v>
                </c:pt>
                <c:pt idx="3195">
                  <c:v>11.33</c:v>
                </c:pt>
                <c:pt idx="3196">
                  <c:v>9.51</c:v>
                </c:pt>
                <c:pt idx="3197">
                  <c:v>9.14</c:v>
                </c:pt>
                <c:pt idx="3198">
                  <c:v>7.98</c:v>
                </c:pt>
                <c:pt idx="3199">
                  <c:v>8.19</c:v>
                </c:pt>
                <c:pt idx="3200">
                  <c:v>9.73</c:v>
                </c:pt>
                <c:pt idx="3201">
                  <c:v>10.15</c:v>
                </c:pt>
                <c:pt idx="3202">
                  <c:v>13.7</c:v>
                </c:pt>
                <c:pt idx="3203">
                  <c:v>11.21</c:v>
                </c:pt>
                <c:pt idx="3204">
                  <c:v>8.4</c:v>
                </c:pt>
                <c:pt idx="3205">
                  <c:v>9.85</c:v>
                </c:pt>
                <c:pt idx="3206">
                  <c:v>9.75</c:v>
                </c:pt>
                <c:pt idx="3207">
                  <c:v>7.07</c:v>
                </c:pt>
                <c:pt idx="3208">
                  <c:v>9.49</c:v>
                </c:pt>
                <c:pt idx="3209">
                  <c:v>9.9</c:v>
                </c:pt>
                <c:pt idx="3210">
                  <c:v>6.75</c:v>
                </c:pt>
                <c:pt idx="3211">
                  <c:v>8.2899999999999991</c:v>
                </c:pt>
                <c:pt idx="3212">
                  <c:v>7.85</c:v>
                </c:pt>
                <c:pt idx="3213">
                  <c:v>9.0500000000000007</c:v>
                </c:pt>
                <c:pt idx="3214">
                  <c:v>9.56</c:v>
                </c:pt>
                <c:pt idx="3215">
                  <c:v>13.2</c:v>
                </c:pt>
                <c:pt idx="3216">
                  <c:v>9.76</c:v>
                </c:pt>
                <c:pt idx="3217">
                  <c:v>6.23</c:v>
                </c:pt>
                <c:pt idx="3218">
                  <c:v>6.6</c:v>
                </c:pt>
                <c:pt idx="3219">
                  <c:v>11.15</c:v>
                </c:pt>
                <c:pt idx="3220">
                  <c:v>9.48</c:v>
                </c:pt>
                <c:pt idx="3221">
                  <c:v>8.3800000000000008</c:v>
                </c:pt>
                <c:pt idx="3222">
                  <c:v>8.8000000000000007</c:v>
                </c:pt>
                <c:pt idx="3223">
                  <c:v>6.17</c:v>
                </c:pt>
                <c:pt idx="3224">
                  <c:v>7.44</c:v>
                </c:pt>
                <c:pt idx="3225">
                  <c:v>6.97</c:v>
                </c:pt>
                <c:pt idx="3226">
                  <c:v>7.98</c:v>
                </c:pt>
                <c:pt idx="3227">
                  <c:v>8.4700000000000006</c:v>
                </c:pt>
                <c:pt idx="3228">
                  <c:v>6.47</c:v>
                </c:pt>
                <c:pt idx="3229">
                  <c:v>10.59</c:v>
                </c:pt>
                <c:pt idx="3230">
                  <c:v>6.63</c:v>
                </c:pt>
                <c:pt idx="3231">
                  <c:v>8.69</c:v>
                </c:pt>
                <c:pt idx="3232">
                  <c:v>10.65</c:v>
                </c:pt>
                <c:pt idx="3233">
                  <c:v>7.52</c:v>
                </c:pt>
                <c:pt idx="3234">
                  <c:v>6.08</c:v>
                </c:pt>
                <c:pt idx="3235">
                  <c:v>8.9700000000000006</c:v>
                </c:pt>
                <c:pt idx="3236">
                  <c:v>7.46</c:v>
                </c:pt>
                <c:pt idx="3237">
                  <c:v>8.1</c:v>
                </c:pt>
                <c:pt idx="3238">
                  <c:v>7.21</c:v>
                </c:pt>
                <c:pt idx="3239">
                  <c:v>8.9600000000000009</c:v>
                </c:pt>
                <c:pt idx="3240">
                  <c:v>6.36</c:v>
                </c:pt>
                <c:pt idx="3241">
                  <c:v>7.7</c:v>
                </c:pt>
                <c:pt idx="3242">
                  <c:v>8.5299999999999994</c:v>
                </c:pt>
                <c:pt idx="3243">
                  <c:v>7.38</c:v>
                </c:pt>
                <c:pt idx="3244">
                  <c:v>11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F8-438F-ADBC-746522F32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8151152"/>
        <c:axId val="1163859392"/>
      </c:barChart>
      <c:lineChart>
        <c:grouping val="standard"/>
        <c:varyColors val="0"/>
        <c:ser>
          <c:idx val="0"/>
          <c:order val="1"/>
          <c:tx>
            <c:strRef>
              <c:f>'1.30'!$C$1</c:f>
              <c:strCache>
                <c:ptCount val="1"/>
                <c:pt idx="0">
                  <c:v>Promedio 5 años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30'!$A$2:$A$3246</c:f>
              <c:numCache>
                <c:formatCode>m/d/yyyy</c:formatCode>
                <c:ptCount val="3245"/>
                <c:pt idx="0">
                  <c:v>41269</c:v>
                </c:pt>
                <c:pt idx="1">
                  <c:v>41270</c:v>
                </c:pt>
                <c:pt idx="2">
                  <c:v>41271</c:v>
                </c:pt>
                <c:pt idx="3">
                  <c:v>41276</c:v>
                </c:pt>
                <c:pt idx="4">
                  <c:v>41277</c:v>
                </c:pt>
                <c:pt idx="5">
                  <c:v>41278</c:v>
                </c:pt>
                <c:pt idx="6">
                  <c:v>41282</c:v>
                </c:pt>
                <c:pt idx="7">
                  <c:v>41283</c:v>
                </c:pt>
                <c:pt idx="8">
                  <c:v>41284</c:v>
                </c:pt>
                <c:pt idx="9">
                  <c:v>41285</c:v>
                </c:pt>
                <c:pt idx="10">
                  <c:v>41288</c:v>
                </c:pt>
                <c:pt idx="11">
                  <c:v>41289</c:v>
                </c:pt>
                <c:pt idx="12">
                  <c:v>41290</c:v>
                </c:pt>
                <c:pt idx="13">
                  <c:v>41291</c:v>
                </c:pt>
                <c:pt idx="14">
                  <c:v>41292</c:v>
                </c:pt>
                <c:pt idx="15">
                  <c:v>41295</c:v>
                </c:pt>
                <c:pt idx="16">
                  <c:v>41296</c:v>
                </c:pt>
                <c:pt idx="17">
                  <c:v>41297</c:v>
                </c:pt>
                <c:pt idx="18">
                  <c:v>41298</c:v>
                </c:pt>
                <c:pt idx="19">
                  <c:v>41299</c:v>
                </c:pt>
                <c:pt idx="20">
                  <c:v>41302</c:v>
                </c:pt>
                <c:pt idx="21">
                  <c:v>41303</c:v>
                </c:pt>
                <c:pt idx="22">
                  <c:v>41304</c:v>
                </c:pt>
                <c:pt idx="23">
                  <c:v>41305</c:v>
                </c:pt>
                <c:pt idx="24">
                  <c:v>41306</c:v>
                </c:pt>
                <c:pt idx="25">
                  <c:v>41309</c:v>
                </c:pt>
                <c:pt idx="26">
                  <c:v>41310</c:v>
                </c:pt>
                <c:pt idx="27">
                  <c:v>41311</c:v>
                </c:pt>
                <c:pt idx="28">
                  <c:v>41312</c:v>
                </c:pt>
                <c:pt idx="29">
                  <c:v>41313</c:v>
                </c:pt>
                <c:pt idx="30">
                  <c:v>41316</c:v>
                </c:pt>
                <c:pt idx="31">
                  <c:v>41317</c:v>
                </c:pt>
                <c:pt idx="32">
                  <c:v>41318</c:v>
                </c:pt>
                <c:pt idx="33">
                  <c:v>41319</c:v>
                </c:pt>
                <c:pt idx="34">
                  <c:v>41320</c:v>
                </c:pt>
                <c:pt idx="35">
                  <c:v>41323</c:v>
                </c:pt>
                <c:pt idx="36">
                  <c:v>41324</c:v>
                </c:pt>
                <c:pt idx="37">
                  <c:v>41325</c:v>
                </c:pt>
                <c:pt idx="38">
                  <c:v>41326</c:v>
                </c:pt>
                <c:pt idx="39">
                  <c:v>41327</c:v>
                </c:pt>
                <c:pt idx="40">
                  <c:v>41330</c:v>
                </c:pt>
                <c:pt idx="41">
                  <c:v>41331</c:v>
                </c:pt>
                <c:pt idx="42">
                  <c:v>41332</c:v>
                </c:pt>
                <c:pt idx="43">
                  <c:v>41333</c:v>
                </c:pt>
                <c:pt idx="44">
                  <c:v>41334</c:v>
                </c:pt>
                <c:pt idx="45">
                  <c:v>41337</c:v>
                </c:pt>
                <c:pt idx="46">
                  <c:v>41338</c:v>
                </c:pt>
                <c:pt idx="47">
                  <c:v>41339</c:v>
                </c:pt>
                <c:pt idx="48">
                  <c:v>41340</c:v>
                </c:pt>
                <c:pt idx="49">
                  <c:v>41341</c:v>
                </c:pt>
                <c:pt idx="50">
                  <c:v>41344</c:v>
                </c:pt>
                <c:pt idx="51">
                  <c:v>41345</c:v>
                </c:pt>
                <c:pt idx="52">
                  <c:v>41346</c:v>
                </c:pt>
                <c:pt idx="53">
                  <c:v>41347</c:v>
                </c:pt>
                <c:pt idx="54">
                  <c:v>41348</c:v>
                </c:pt>
                <c:pt idx="55">
                  <c:v>41351</c:v>
                </c:pt>
                <c:pt idx="56">
                  <c:v>41352</c:v>
                </c:pt>
                <c:pt idx="57">
                  <c:v>41353</c:v>
                </c:pt>
                <c:pt idx="58">
                  <c:v>41354</c:v>
                </c:pt>
                <c:pt idx="59">
                  <c:v>41355</c:v>
                </c:pt>
                <c:pt idx="60">
                  <c:v>41359</c:v>
                </c:pt>
                <c:pt idx="61">
                  <c:v>41360</c:v>
                </c:pt>
                <c:pt idx="62">
                  <c:v>41365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8</c:v>
                </c:pt>
                <c:pt idx="92">
                  <c:v>41409</c:v>
                </c:pt>
                <c:pt idx="93">
                  <c:v>41410</c:v>
                </c:pt>
                <c:pt idx="94">
                  <c:v>41411</c:v>
                </c:pt>
                <c:pt idx="95">
                  <c:v>41414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9</c:v>
                </c:pt>
                <c:pt idx="106">
                  <c:v>41430</c:v>
                </c:pt>
                <c:pt idx="107">
                  <c:v>41431</c:v>
                </c:pt>
                <c:pt idx="108">
                  <c:v>41432</c:v>
                </c:pt>
                <c:pt idx="109">
                  <c:v>41436</c:v>
                </c:pt>
                <c:pt idx="110">
                  <c:v>41437</c:v>
                </c:pt>
                <c:pt idx="111">
                  <c:v>41438</c:v>
                </c:pt>
                <c:pt idx="112">
                  <c:v>41439</c:v>
                </c:pt>
                <c:pt idx="113">
                  <c:v>41442</c:v>
                </c:pt>
                <c:pt idx="114">
                  <c:v>41443</c:v>
                </c:pt>
                <c:pt idx="115">
                  <c:v>41444</c:v>
                </c:pt>
                <c:pt idx="116">
                  <c:v>41445</c:v>
                </c:pt>
                <c:pt idx="117">
                  <c:v>41446</c:v>
                </c:pt>
                <c:pt idx="118">
                  <c:v>41449</c:v>
                </c:pt>
                <c:pt idx="119">
                  <c:v>41450</c:v>
                </c:pt>
                <c:pt idx="120">
                  <c:v>41451</c:v>
                </c:pt>
                <c:pt idx="121">
                  <c:v>41452</c:v>
                </c:pt>
                <c:pt idx="122">
                  <c:v>41453</c:v>
                </c:pt>
                <c:pt idx="123">
                  <c:v>41457</c:v>
                </c:pt>
                <c:pt idx="124">
                  <c:v>41458</c:v>
                </c:pt>
                <c:pt idx="125">
                  <c:v>41459</c:v>
                </c:pt>
                <c:pt idx="126">
                  <c:v>41460</c:v>
                </c:pt>
                <c:pt idx="127">
                  <c:v>41463</c:v>
                </c:pt>
                <c:pt idx="128">
                  <c:v>41464</c:v>
                </c:pt>
                <c:pt idx="129">
                  <c:v>41465</c:v>
                </c:pt>
                <c:pt idx="130">
                  <c:v>41466</c:v>
                </c:pt>
                <c:pt idx="131">
                  <c:v>41467</c:v>
                </c:pt>
                <c:pt idx="132">
                  <c:v>41470</c:v>
                </c:pt>
                <c:pt idx="133">
                  <c:v>41471</c:v>
                </c:pt>
                <c:pt idx="134">
                  <c:v>41472</c:v>
                </c:pt>
                <c:pt idx="135">
                  <c:v>41473</c:v>
                </c:pt>
                <c:pt idx="136">
                  <c:v>41474</c:v>
                </c:pt>
                <c:pt idx="137">
                  <c:v>41477</c:v>
                </c:pt>
                <c:pt idx="138">
                  <c:v>41478</c:v>
                </c:pt>
                <c:pt idx="139">
                  <c:v>41479</c:v>
                </c:pt>
                <c:pt idx="140">
                  <c:v>41480</c:v>
                </c:pt>
                <c:pt idx="141">
                  <c:v>41481</c:v>
                </c:pt>
                <c:pt idx="142">
                  <c:v>41484</c:v>
                </c:pt>
                <c:pt idx="143">
                  <c:v>41485</c:v>
                </c:pt>
                <c:pt idx="144">
                  <c:v>41486</c:v>
                </c:pt>
                <c:pt idx="145">
                  <c:v>41487</c:v>
                </c:pt>
                <c:pt idx="146">
                  <c:v>41488</c:v>
                </c:pt>
                <c:pt idx="147">
                  <c:v>41491</c:v>
                </c:pt>
                <c:pt idx="148">
                  <c:v>41492</c:v>
                </c:pt>
                <c:pt idx="149">
                  <c:v>41494</c:v>
                </c:pt>
                <c:pt idx="150">
                  <c:v>41495</c:v>
                </c:pt>
                <c:pt idx="151">
                  <c:v>41498</c:v>
                </c:pt>
                <c:pt idx="152">
                  <c:v>41499</c:v>
                </c:pt>
                <c:pt idx="153">
                  <c:v>41500</c:v>
                </c:pt>
                <c:pt idx="154">
                  <c:v>41501</c:v>
                </c:pt>
                <c:pt idx="155">
                  <c:v>41502</c:v>
                </c:pt>
                <c:pt idx="156">
                  <c:v>41506</c:v>
                </c:pt>
                <c:pt idx="157">
                  <c:v>41507</c:v>
                </c:pt>
                <c:pt idx="158">
                  <c:v>41508</c:v>
                </c:pt>
                <c:pt idx="159">
                  <c:v>41509</c:v>
                </c:pt>
                <c:pt idx="160">
                  <c:v>41512</c:v>
                </c:pt>
                <c:pt idx="161">
                  <c:v>41513</c:v>
                </c:pt>
                <c:pt idx="162">
                  <c:v>41514</c:v>
                </c:pt>
                <c:pt idx="163">
                  <c:v>41515</c:v>
                </c:pt>
                <c:pt idx="164">
                  <c:v>41516</c:v>
                </c:pt>
                <c:pt idx="165">
                  <c:v>41519</c:v>
                </c:pt>
                <c:pt idx="166">
                  <c:v>41520</c:v>
                </c:pt>
                <c:pt idx="167">
                  <c:v>41521</c:v>
                </c:pt>
                <c:pt idx="168">
                  <c:v>41522</c:v>
                </c:pt>
                <c:pt idx="169">
                  <c:v>41523</c:v>
                </c:pt>
                <c:pt idx="170">
                  <c:v>41526</c:v>
                </c:pt>
                <c:pt idx="171">
                  <c:v>41527</c:v>
                </c:pt>
                <c:pt idx="172">
                  <c:v>41528</c:v>
                </c:pt>
                <c:pt idx="173">
                  <c:v>41529</c:v>
                </c:pt>
                <c:pt idx="174">
                  <c:v>41530</c:v>
                </c:pt>
                <c:pt idx="175">
                  <c:v>41533</c:v>
                </c:pt>
                <c:pt idx="176">
                  <c:v>41534</c:v>
                </c:pt>
                <c:pt idx="177">
                  <c:v>41535</c:v>
                </c:pt>
                <c:pt idx="178">
                  <c:v>41536</c:v>
                </c:pt>
                <c:pt idx="179">
                  <c:v>41537</c:v>
                </c:pt>
                <c:pt idx="180">
                  <c:v>41540</c:v>
                </c:pt>
                <c:pt idx="181">
                  <c:v>41541</c:v>
                </c:pt>
                <c:pt idx="182">
                  <c:v>41542</c:v>
                </c:pt>
                <c:pt idx="183">
                  <c:v>41543</c:v>
                </c:pt>
                <c:pt idx="184">
                  <c:v>41544</c:v>
                </c:pt>
                <c:pt idx="185">
                  <c:v>41547</c:v>
                </c:pt>
                <c:pt idx="186">
                  <c:v>41548</c:v>
                </c:pt>
                <c:pt idx="187">
                  <c:v>41549</c:v>
                </c:pt>
                <c:pt idx="188">
                  <c:v>41550</c:v>
                </c:pt>
                <c:pt idx="189">
                  <c:v>41551</c:v>
                </c:pt>
                <c:pt idx="190">
                  <c:v>41554</c:v>
                </c:pt>
                <c:pt idx="191">
                  <c:v>41555</c:v>
                </c:pt>
                <c:pt idx="192">
                  <c:v>41556</c:v>
                </c:pt>
                <c:pt idx="193">
                  <c:v>41557</c:v>
                </c:pt>
                <c:pt idx="194">
                  <c:v>41558</c:v>
                </c:pt>
                <c:pt idx="195">
                  <c:v>41562</c:v>
                </c:pt>
                <c:pt idx="196">
                  <c:v>41563</c:v>
                </c:pt>
                <c:pt idx="197">
                  <c:v>41564</c:v>
                </c:pt>
                <c:pt idx="198">
                  <c:v>41565</c:v>
                </c:pt>
                <c:pt idx="199">
                  <c:v>41568</c:v>
                </c:pt>
                <c:pt idx="200">
                  <c:v>41569</c:v>
                </c:pt>
                <c:pt idx="201">
                  <c:v>41570</c:v>
                </c:pt>
                <c:pt idx="202">
                  <c:v>41571</c:v>
                </c:pt>
                <c:pt idx="203">
                  <c:v>41572</c:v>
                </c:pt>
                <c:pt idx="204">
                  <c:v>41575</c:v>
                </c:pt>
                <c:pt idx="205">
                  <c:v>41576</c:v>
                </c:pt>
                <c:pt idx="206">
                  <c:v>41577</c:v>
                </c:pt>
                <c:pt idx="207">
                  <c:v>41578</c:v>
                </c:pt>
                <c:pt idx="208">
                  <c:v>41579</c:v>
                </c:pt>
                <c:pt idx="209">
                  <c:v>41583</c:v>
                </c:pt>
                <c:pt idx="210">
                  <c:v>41584</c:v>
                </c:pt>
                <c:pt idx="211">
                  <c:v>41585</c:v>
                </c:pt>
                <c:pt idx="212">
                  <c:v>41586</c:v>
                </c:pt>
                <c:pt idx="213">
                  <c:v>41590</c:v>
                </c:pt>
                <c:pt idx="214">
                  <c:v>41591</c:v>
                </c:pt>
                <c:pt idx="215">
                  <c:v>41592</c:v>
                </c:pt>
                <c:pt idx="216">
                  <c:v>41593</c:v>
                </c:pt>
                <c:pt idx="217">
                  <c:v>41596</c:v>
                </c:pt>
                <c:pt idx="218">
                  <c:v>41597</c:v>
                </c:pt>
                <c:pt idx="219">
                  <c:v>41598</c:v>
                </c:pt>
                <c:pt idx="220">
                  <c:v>41599</c:v>
                </c:pt>
                <c:pt idx="221">
                  <c:v>41600</c:v>
                </c:pt>
                <c:pt idx="222">
                  <c:v>41603</c:v>
                </c:pt>
                <c:pt idx="223">
                  <c:v>41604</c:v>
                </c:pt>
                <c:pt idx="224">
                  <c:v>41605</c:v>
                </c:pt>
                <c:pt idx="225">
                  <c:v>41606</c:v>
                </c:pt>
                <c:pt idx="226">
                  <c:v>41607</c:v>
                </c:pt>
                <c:pt idx="227">
                  <c:v>41610</c:v>
                </c:pt>
                <c:pt idx="228">
                  <c:v>41611</c:v>
                </c:pt>
                <c:pt idx="229">
                  <c:v>41612</c:v>
                </c:pt>
                <c:pt idx="230">
                  <c:v>41613</c:v>
                </c:pt>
                <c:pt idx="231">
                  <c:v>41614</c:v>
                </c:pt>
                <c:pt idx="232">
                  <c:v>41617</c:v>
                </c:pt>
                <c:pt idx="233">
                  <c:v>41618</c:v>
                </c:pt>
                <c:pt idx="234">
                  <c:v>41619</c:v>
                </c:pt>
                <c:pt idx="235">
                  <c:v>41620</c:v>
                </c:pt>
                <c:pt idx="236">
                  <c:v>41621</c:v>
                </c:pt>
                <c:pt idx="237">
                  <c:v>41624</c:v>
                </c:pt>
                <c:pt idx="238">
                  <c:v>41625</c:v>
                </c:pt>
                <c:pt idx="239">
                  <c:v>41626</c:v>
                </c:pt>
                <c:pt idx="240">
                  <c:v>41627</c:v>
                </c:pt>
                <c:pt idx="241">
                  <c:v>41628</c:v>
                </c:pt>
                <c:pt idx="242">
                  <c:v>41631</c:v>
                </c:pt>
                <c:pt idx="243">
                  <c:v>41632</c:v>
                </c:pt>
                <c:pt idx="244">
                  <c:v>41634</c:v>
                </c:pt>
                <c:pt idx="245">
                  <c:v>41635</c:v>
                </c:pt>
                <c:pt idx="246">
                  <c:v>41641</c:v>
                </c:pt>
                <c:pt idx="247">
                  <c:v>41642</c:v>
                </c:pt>
                <c:pt idx="248">
                  <c:v>41646</c:v>
                </c:pt>
                <c:pt idx="249">
                  <c:v>41647</c:v>
                </c:pt>
                <c:pt idx="250">
                  <c:v>41648</c:v>
                </c:pt>
                <c:pt idx="251">
                  <c:v>41649</c:v>
                </c:pt>
                <c:pt idx="252">
                  <c:v>41652</c:v>
                </c:pt>
                <c:pt idx="253">
                  <c:v>41653</c:v>
                </c:pt>
                <c:pt idx="254">
                  <c:v>41654</c:v>
                </c:pt>
                <c:pt idx="255">
                  <c:v>41655</c:v>
                </c:pt>
                <c:pt idx="256">
                  <c:v>41656</c:v>
                </c:pt>
                <c:pt idx="257">
                  <c:v>41659</c:v>
                </c:pt>
                <c:pt idx="258">
                  <c:v>41660</c:v>
                </c:pt>
                <c:pt idx="259">
                  <c:v>41661</c:v>
                </c:pt>
                <c:pt idx="260">
                  <c:v>41662</c:v>
                </c:pt>
                <c:pt idx="261">
                  <c:v>41663</c:v>
                </c:pt>
                <c:pt idx="262">
                  <c:v>41666</c:v>
                </c:pt>
                <c:pt idx="263">
                  <c:v>41667</c:v>
                </c:pt>
                <c:pt idx="264">
                  <c:v>41668</c:v>
                </c:pt>
                <c:pt idx="265">
                  <c:v>41669</c:v>
                </c:pt>
                <c:pt idx="266">
                  <c:v>41670</c:v>
                </c:pt>
                <c:pt idx="267">
                  <c:v>41673</c:v>
                </c:pt>
                <c:pt idx="268">
                  <c:v>41674</c:v>
                </c:pt>
                <c:pt idx="269">
                  <c:v>41675</c:v>
                </c:pt>
                <c:pt idx="270">
                  <c:v>41676</c:v>
                </c:pt>
                <c:pt idx="271">
                  <c:v>41677</c:v>
                </c:pt>
                <c:pt idx="272">
                  <c:v>41680</c:v>
                </c:pt>
                <c:pt idx="273">
                  <c:v>41681</c:v>
                </c:pt>
                <c:pt idx="274">
                  <c:v>41682</c:v>
                </c:pt>
                <c:pt idx="275">
                  <c:v>41683</c:v>
                </c:pt>
                <c:pt idx="276">
                  <c:v>41684</c:v>
                </c:pt>
                <c:pt idx="277">
                  <c:v>41687</c:v>
                </c:pt>
                <c:pt idx="278">
                  <c:v>41688</c:v>
                </c:pt>
                <c:pt idx="279">
                  <c:v>41689</c:v>
                </c:pt>
                <c:pt idx="280">
                  <c:v>41690</c:v>
                </c:pt>
                <c:pt idx="281">
                  <c:v>41691</c:v>
                </c:pt>
                <c:pt idx="282">
                  <c:v>41694</c:v>
                </c:pt>
                <c:pt idx="283">
                  <c:v>41695</c:v>
                </c:pt>
                <c:pt idx="284">
                  <c:v>41696</c:v>
                </c:pt>
                <c:pt idx="285">
                  <c:v>41697</c:v>
                </c:pt>
                <c:pt idx="286">
                  <c:v>41698</c:v>
                </c:pt>
                <c:pt idx="287">
                  <c:v>41701</c:v>
                </c:pt>
                <c:pt idx="288">
                  <c:v>41702</c:v>
                </c:pt>
                <c:pt idx="289">
                  <c:v>41703</c:v>
                </c:pt>
                <c:pt idx="290">
                  <c:v>41704</c:v>
                </c:pt>
                <c:pt idx="291">
                  <c:v>41705</c:v>
                </c:pt>
                <c:pt idx="292">
                  <c:v>41708</c:v>
                </c:pt>
                <c:pt idx="293">
                  <c:v>41709</c:v>
                </c:pt>
                <c:pt idx="294">
                  <c:v>41710</c:v>
                </c:pt>
                <c:pt idx="295">
                  <c:v>41711</c:v>
                </c:pt>
                <c:pt idx="296">
                  <c:v>41712</c:v>
                </c:pt>
                <c:pt idx="297">
                  <c:v>41716</c:v>
                </c:pt>
                <c:pt idx="298">
                  <c:v>41717</c:v>
                </c:pt>
                <c:pt idx="299">
                  <c:v>41718</c:v>
                </c:pt>
                <c:pt idx="300">
                  <c:v>41719</c:v>
                </c:pt>
                <c:pt idx="301">
                  <c:v>41723</c:v>
                </c:pt>
                <c:pt idx="302">
                  <c:v>41724</c:v>
                </c:pt>
                <c:pt idx="303">
                  <c:v>41726</c:v>
                </c:pt>
                <c:pt idx="304">
                  <c:v>41729</c:v>
                </c:pt>
                <c:pt idx="305">
                  <c:v>41730</c:v>
                </c:pt>
                <c:pt idx="306">
                  <c:v>41731</c:v>
                </c:pt>
                <c:pt idx="307">
                  <c:v>41732</c:v>
                </c:pt>
                <c:pt idx="308">
                  <c:v>41733</c:v>
                </c:pt>
                <c:pt idx="309">
                  <c:v>41736</c:v>
                </c:pt>
                <c:pt idx="310">
                  <c:v>41737</c:v>
                </c:pt>
                <c:pt idx="311">
                  <c:v>41738</c:v>
                </c:pt>
                <c:pt idx="312">
                  <c:v>41739</c:v>
                </c:pt>
                <c:pt idx="313">
                  <c:v>41740</c:v>
                </c:pt>
                <c:pt idx="314">
                  <c:v>41743</c:v>
                </c:pt>
                <c:pt idx="315">
                  <c:v>41744</c:v>
                </c:pt>
                <c:pt idx="316">
                  <c:v>41745</c:v>
                </c:pt>
                <c:pt idx="317">
                  <c:v>41750</c:v>
                </c:pt>
                <c:pt idx="318">
                  <c:v>41751</c:v>
                </c:pt>
                <c:pt idx="319">
                  <c:v>41752</c:v>
                </c:pt>
                <c:pt idx="320">
                  <c:v>41753</c:v>
                </c:pt>
                <c:pt idx="321">
                  <c:v>41754</c:v>
                </c:pt>
                <c:pt idx="322">
                  <c:v>41757</c:v>
                </c:pt>
                <c:pt idx="323">
                  <c:v>41758</c:v>
                </c:pt>
                <c:pt idx="324">
                  <c:v>41759</c:v>
                </c:pt>
                <c:pt idx="325">
                  <c:v>41761</c:v>
                </c:pt>
                <c:pt idx="326">
                  <c:v>41764</c:v>
                </c:pt>
                <c:pt idx="327">
                  <c:v>41765</c:v>
                </c:pt>
                <c:pt idx="328">
                  <c:v>41766</c:v>
                </c:pt>
                <c:pt idx="329">
                  <c:v>41767</c:v>
                </c:pt>
                <c:pt idx="330">
                  <c:v>41768</c:v>
                </c:pt>
                <c:pt idx="331">
                  <c:v>41771</c:v>
                </c:pt>
                <c:pt idx="332">
                  <c:v>41772</c:v>
                </c:pt>
                <c:pt idx="333">
                  <c:v>41773</c:v>
                </c:pt>
                <c:pt idx="334">
                  <c:v>41774</c:v>
                </c:pt>
                <c:pt idx="335">
                  <c:v>41775</c:v>
                </c:pt>
                <c:pt idx="336">
                  <c:v>41778</c:v>
                </c:pt>
                <c:pt idx="337">
                  <c:v>41779</c:v>
                </c:pt>
                <c:pt idx="338">
                  <c:v>41780</c:v>
                </c:pt>
                <c:pt idx="339">
                  <c:v>41781</c:v>
                </c:pt>
                <c:pt idx="340">
                  <c:v>41782</c:v>
                </c:pt>
                <c:pt idx="341">
                  <c:v>41785</c:v>
                </c:pt>
                <c:pt idx="342">
                  <c:v>41786</c:v>
                </c:pt>
                <c:pt idx="343">
                  <c:v>41787</c:v>
                </c:pt>
                <c:pt idx="344">
                  <c:v>41788</c:v>
                </c:pt>
                <c:pt idx="345">
                  <c:v>41789</c:v>
                </c:pt>
                <c:pt idx="346">
                  <c:v>41793</c:v>
                </c:pt>
                <c:pt idx="347">
                  <c:v>41795</c:v>
                </c:pt>
                <c:pt idx="348">
                  <c:v>41796</c:v>
                </c:pt>
                <c:pt idx="349">
                  <c:v>41799</c:v>
                </c:pt>
                <c:pt idx="350">
                  <c:v>41800</c:v>
                </c:pt>
                <c:pt idx="351">
                  <c:v>41801</c:v>
                </c:pt>
                <c:pt idx="352">
                  <c:v>41802</c:v>
                </c:pt>
                <c:pt idx="353">
                  <c:v>41803</c:v>
                </c:pt>
                <c:pt idx="354">
                  <c:v>41806</c:v>
                </c:pt>
                <c:pt idx="355">
                  <c:v>41807</c:v>
                </c:pt>
                <c:pt idx="356">
                  <c:v>41808</c:v>
                </c:pt>
                <c:pt idx="357">
                  <c:v>41809</c:v>
                </c:pt>
                <c:pt idx="358">
                  <c:v>41810</c:v>
                </c:pt>
                <c:pt idx="359">
                  <c:v>41814</c:v>
                </c:pt>
                <c:pt idx="360">
                  <c:v>41815</c:v>
                </c:pt>
                <c:pt idx="361">
                  <c:v>41816</c:v>
                </c:pt>
                <c:pt idx="362">
                  <c:v>41817</c:v>
                </c:pt>
                <c:pt idx="363">
                  <c:v>41821</c:v>
                </c:pt>
                <c:pt idx="364">
                  <c:v>41822</c:v>
                </c:pt>
                <c:pt idx="365">
                  <c:v>41823</c:v>
                </c:pt>
                <c:pt idx="366">
                  <c:v>41824</c:v>
                </c:pt>
                <c:pt idx="367">
                  <c:v>41827</c:v>
                </c:pt>
                <c:pt idx="368">
                  <c:v>41828</c:v>
                </c:pt>
                <c:pt idx="369">
                  <c:v>41829</c:v>
                </c:pt>
                <c:pt idx="370">
                  <c:v>41830</c:v>
                </c:pt>
                <c:pt idx="371">
                  <c:v>41831</c:v>
                </c:pt>
                <c:pt idx="372">
                  <c:v>41834</c:v>
                </c:pt>
                <c:pt idx="373">
                  <c:v>41835</c:v>
                </c:pt>
                <c:pt idx="374">
                  <c:v>41836</c:v>
                </c:pt>
                <c:pt idx="375">
                  <c:v>41837</c:v>
                </c:pt>
                <c:pt idx="376">
                  <c:v>41838</c:v>
                </c:pt>
                <c:pt idx="377">
                  <c:v>41841</c:v>
                </c:pt>
                <c:pt idx="378">
                  <c:v>41842</c:v>
                </c:pt>
                <c:pt idx="379">
                  <c:v>41843</c:v>
                </c:pt>
                <c:pt idx="380">
                  <c:v>41844</c:v>
                </c:pt>
                <c:pt idx="381">
                  <c:v>41845</c:v>
                </c:pt>
                <c:pt idx="382">
                  <c:v>41848</c:v>
                </c:pt>
                <c:pt idx="383">
                  <c:v>41849</c:v>
                </c:pt>
                <c:pt idx="384">
                  <c:v>41850</c:v>
                </c:pt>
                <c:pt idx="385">
                  <c:v>41851</c:v>
                </c:pt>
                <c:pt idx="386">
                  <c:v>41852</c:v>
                </c:pt>
                <c:pt idx="387">
                  <c:v>41855</c:v>
                </c:pt>
                <c:pt idx="388">
                  <c:v>41856</c:v>
                </c:pt>
                <c:pt idx="389">
                  <c:v>41857</c:v>
                </c:pt>
                <c:pt idx="390">
                  <c:v>41859</c:v>
                </c:pt>
                <c:pt idx="391">
                  <c:v>41862</c:v>
                </c:pt>
                <c:pt idx="392">
                  <c:v>41863</c:v>
                </c:pt>
                <c:pt idx="393">
                  <c:v>41864</c:v>
                </c:pt>
                <c:pt idx="394">
                  <c:v>41865</c:v>
                </c:pt>
                <c:pt idx="395">
                  <c:v>41866</c:v>
                </c:pt>
                <c:pt idx="396">
                  <c:v>41870</c:v>
                </c:pt>
                <c:pt idx="397">
                  <c:v>41871</c:v>
                </c:pt>
                <c:pt idx="398">
                  <c:v>41872</c:v>
                </c:pt>
                <c:pt idx="399">
                  <c:v>41873</c:v>
                </c:pt>
                <c:pt idx="400">
                  <c:v>41876</c:v>
                </c:pt>
                <c:pt idx="401">
                  <c:v>41877</c:v>
                </c:pt>
                <c:pt idx="402">
                  <c:v>41878</c:v>
                </c:pt>
                <c:pt idx="403">
                  <c:v>41879</c:v>
                </c:pt>
                <c:pt idx="404">
                  <c:v>41880</c:v>
                </c:pt>
                <c:pt idx="405">
                  <c:v>41883</c:v>
                </c:pt>
                <c:pt idx="406">
                  <c:v>41884</c:v>
                </c:pt>
                <c:pt idx="407">
                  <c:v>41885</c:v>
                </c:pt>
                <c:pt idx="408">
                  <c:v>41886</c:v>
                </c:pt>
                <c:pt idx="409">
                  <c:v>41887</c:v>
                </c:pt>
                <c:pt idx="410">
                  <c:v>41890</c:v>
                </c:pt>
                <c:pt idx="411">
                  <c:v>41891</c:v>
                </c:pt>
                <c:pt idx="412">
                  <c:v>41892</c:v>
                </c:pt>
                <c:pt idx="413">
                  <c:v>41893</c:v>
                </c:pt>
                <c:pt idx="414">
                  <c:v>41894</c:v>
                </c:pt>
                <c:pt idx="415">
                  <c:v>41897</c:v>
                </c:pt>
                <c:pt idx="416">
                  <c:v>41898</c:v>
                </c:pt>
                <c:pt idx="417">
                  <c:v>41899</c:v>
                </c:pt>
                <c:pt idx="418">
                  <c:v>41900</c:v>
                </c:pt>
                <c:pt idx="419">
                  <c:v>41901</c:v>
                </c:pt>
                <c:pt idx="420">
                  <c:v>41904</c:v>
                </c:pt>
                <c:pt idx="421">
                  <c:v>41905</c:v>
                </c:pt>
                <c:pt idx="422">
                  <c:v>41906</c:v>
                </c:pt>
                <c:pt idx="423">
                  <c:v>41907</c:v>
                </c:pt>
                <c:pt idx="424">
                  <c:v>41908</c:v>
                </c:pt>
                <c:pt idx="425">
                  <c:v>41911</c:v>
                </c:pt>
                <c:pt idx="426">
                  <c:v>41912</c:v>
                </c:pt>
                <c:pt idx="427">
                  <c:v>41913</c:v>
                </c:pt>
                <c:pt idx="428">
                  <c:v>41914</c:v>
                </c:pt>
                <c:pt idx="429">
                  <c:v>41915</c:v>
                </c:pt>
                <c:pt idx="430">
                  <c:v>41918</c:v>
                </c:pt>
                <c:pt idx="431">
                  <c:v>41919</c:v>
                </c:pt>
                <c:pt idx="432">
                  <c:v>41920</c:v>
                </c:pt>
                <c:pt idx="433">
                  <c:v>41921</c:v>
                </c:pt>
                <c:pt idx="434">
                  <c:v>41922</c:v>
                </c:pt>
                <c:pt idx="435">
                  <c:v>41926</c:v>
                </c:pt>
                <c:pt idx="436">
                  <c:v>41927</c:v>
                </c:pt>
                <c:pt idx="437">
                  <c:v>41928</c:v>
                </c:pt>
                <c:pt idx="438">
                  <c:v>41929</c:v>
                </c:pt>
                <c:pt idx="439">
                  <c:v>41932</c:v>
                </c:pt>
                <c:pt idx="440">
                  <c:v>41933</c:v>
                </c:pt>
                <c:pt idx="441">
                  <c:v>41934</c:v>
                </c:pt>
                <c:pt idx="442">
                  <c:v>41935</c:v>
                </c:pt>
                <c:pt idx="443">
                  <c:v>41936</c:v>
                </c:pt>
                <c:pt idx="444">
                  <c:v>41939</c:v>
                </c:pt>
                <c:pt idx="445">
                  <c:v>41940</c:v>
                </c:pt>
                <c:pt idx="446">
                  <c:v>41941</c:v>
                </c:pt>
                <c:pt idx="447">
                  <c:v>41942</c:v>
                </c:pt>
                <c:pt idx="448">
                  <c:v>41943</c:v>
                </c:pt>
                <c:pt idx="449">
                  <c:v>41947</c:v>
                </c:pt>
                <c:pt idx="450">
                  <c:v>41948</c:v>
                </c:pt>
                <c:pt idx="451">
                  <c:v>41949</c:v>
                </c:pt>
                <c:pt idx="452">
                  <c:v>41950</c:v>
                </c:pt>
                <c:pt idx="453">
                  <c:v>41953</c:v>
                </c:pt>
                <c:pt idx="454">
                  <c:v>41954</c:v>
                </c:pt>
                <c:pt idx="455">
                  <c:v>41955</c:v>
                </c:pt>
                <c:pt idx="456">
                  <c:v>41956</c:v>
                </c:pt>
                <c:pt idx="457">
                  <c:v>41957</c:v>
                </c:pt>
                <c:pt idx="458">
                  <c:v>41961</c:v>
                </c:pt>
                <c:pt idx="459">
                  <c:v>41962</c:v>
                </c:pt>
                <c:pt idx="460">
                  <c:v>41963</c:v>
                </c:pt>
                <c:pt idx="461">
                  <c:v>41964</c:v>
                </c:pt>
                <c:pt idx="462">
                  <c:v>41967</c:v>
                </c:pt>
                <c:pt idx="463">
                  <c:v>41968</c:v>
                </c:pt>
                <c:pt idx="464">
                  <c:v>41969</c:v>
                </c:pt>
                <c:pt idx="465">
                  <c:v>41970</c:v>
                </c:pt>
                <c:pt idx="466">
                  <c:v>41971</c:v>
                </c:pt>
                <c:pt idx="467">
                  <c:v>41974</c:v>
                </c:pt>
                <c:pt idx="468">
                  <c:v>41975</c:v>
                </c:pt>
                <c:pt idx="469">
                  <c:v>41976</c:v>
                </c:pt>
                <c:pt idx="470">
                  <c:v>41977</c:v>
                </c:pt>
                <c:pt idx="471">
                  <c:v>41978</c:v>
                </c:pt>
                <c:pt idx="472">
                  <c:v>41982</c:v>
                </c:pt>
                <c:pt idx="473">
                  <c:v>41983</c:v>
                </c:pt>
                <c:pt idx="474">
                  <c:v>41984</c:v>
                </c:pt>
                <c:pt idx="475">
                  <c:v>41985</c:v>
                </c:pt>
                <c:pt idx="476">
                  <c:v>41988</c:v>
                </c:pt>
                <c:pt idx="477">
                  <c:v>41989</c:v>
                </c:pt>
                <c:pt idx="478">
                  <c:v>41990</c:v>
                </c:pt>
                <c:pt idx="479">
                  <c:v>41991</c:v>
                </c:pt>
                <c:pt idx="480">
                  <c:v>41992</c:v>
                </c:pt>
                <c:pt idx="481">
                  <c:v>41995</c:v>
                </c:pt>
                <c:pt idx="482">
                  <c:v>41996</c:v>
                </c:pt>
                <c:pt idx="483">
                  <c:v>41997</c:v>
                </c:pt>
                <c:pt idx="484">
                  <c:v>41999</c:v>
                </c:pt>
                <c:pt idx="485">
                  <c:v>42002</c:v>
                </c:pt>
                <c:pt idx="486">
                  <c:v>42003</c:v>
                </c:pt>
                <c:pt idx="487">
                  <c:v>42006</c:v>
                </c:pt>
                <c:pt idx="488">
                  <c:v>42009</c:v>
                </c:pt>
                <c:pt idx="489">
                  <c:v>42010</c:v>
                </c:pt>
                <c:pt idx="490">
                  <c:v>42011</c:v>
                </c:pt>
                <c:pt idx="491">
                  <c:v>42012</c:v>
                </c:pt>
                <c:pt idx="492">
                  <c:v>42013</c:v>
                </c:pt>
                <c:pt idx="493">
                  <c:v>42017</c:v>
                </c:pt>
                <c:pt idx="494">
                  <c:v>42018</c:v>
                </c:pt>
                <c:pt idx="495">
                  <c:v>42019</c:v>
                </c:pt>
                <c:pt idx="496">
                  <c:v>42020</c:v>
                </c:pt>
                <c:pt idx="497">
                  <c:v>42023</c:v>
                </c:pt>
                <c:pt idx="498">
                  <c:v>42024</c:v>
                </c:pt>
                <c:pt idx="499">
                  <c:v>42025</c:v>
                </c:pt>
                <c:pt idx="500">
                  <c:v>42026</c:v>
                </c:pt>
                <c:pt idx="501">
                  <c:v>42027</c:v>
                </c:pt>
                <c:pt idx="502">
                  <c:v>42030</c:v>
                </c:pt>
                <c:pt idx="503">
                  <c:v>42031</c:v>
                </c:pt>
                <c:pt idx="504">
                  <c:v>42032</c:v>
                </c:pt>
                <c:pt idx="505">
                  <c:v>42033</c:v>
                </c:pt>
                <c:pt idx="506">
                  <c:v>42034</c:v>
                </c:pt>
                <c:pt idx="507">
                  <c:v>42037</c:v>
                </c:pt>
                <c:pt idx="508">
                  <c:v>42038</c:v>
                </c:pt>
                <c:pt idx="509">
                  <c:v>42039</c:v>
                </c:pt>
                <c:pt idx="510">
                  <c:v>42040</c:v>
                </c:pt>
                <c:pt idx="511">
                  <c:v>42041</c:v>
                </c:pt>
                <c:pt idx="512">
                  <c:v>42044</c:v>
                </c:pt>
                <c:pt idx="513">
                  <c:v>42045</c:v>
                </c:pt>
                <c:pt idx="514">
                  <c:v>42046</c:v>
                </c:pt>
                <c:pt idx="515">
                  <c:v>42047</c:v>
                </c:pt>
                <c:pt idx="516">
                  <c:v>42048</c:v>
                </c:pt>
                <c:pt idx="517">
                  <c:v>42051</c:v>
                </c:pt>
                <c:pt idx="518">
                  <c:v>42052</c:v>
                </c:pt>
                <c:pt idx="519">
                  <c:v>42053</c:v>
                </c:pt>
                <c:pt idx="520">
                  <c:v>42054</c:v>
                </c:pt>
                <c:pt idx="521">
                  <c:v>42055</c:v>
                </c:pt>
                <c:pt idx="522">
                  <c:v>42058</c:v>
                </c:pt>
                <c:pt idx="523">
                  <c:v>42059</c:v>
                </c:pt>
                <c:pt idx="524">
                  <c:v>42060</c:v>
                </c:pt>
                <c:pt idx="525">
                  <c:v>42061</c:v>
                </c:pt>
                <c:pt idx="526">
                  <c:v>42062</c:v>
                </c:pt>
                <c:pt idx="527">
                  <c:v>42065</c:v>
                </c:pt>
                <c:pt idx="528">
                  <c:v>42066</c:v>
                </c:pt>
                <c:pt idx="529">
                  <c:v>42067</c:v>
                </c:pt>
                <c:pt idx="530">
                  <c:v>42068</c:v>
                </c:pt>
                <c:pt idx="531">
                  <c:v>42069</c:v>
                </c:pt>
                <c:pt idx="532">
                  <c:v>42072</c:v>
                </c:pt>
                <c:pt idx="533">
                  <c:v>42073</c:v>
                </c:pt>
                <c:pt idx="534">
                  <c:v>42074</c:v>
                </c:pt>
                <c:pt idx="535">
                  <c:v>42075</c:v>
                </c:pt>
                <c:pt idx="536">
                  <c:v>42076</c:v>
                </c:pt>
                <c:pt idx="537">
                  <c:v>42079</c:v>
                </c:pt>
                <c:pt idx="538">
                  <c:v>42080</c:v>
                </c:pt>
                <c:pt idx="539">
                  <c:v>42081</c:v>
                </c:pt>
                <c:pt idx="540">
                  <c:v>42082</c:v>
                </c:pt>
                <c:pt idx="541">
                  <c:v>42083</c:v>
                </c:pt>
                <c:pt idx="542">
                  <c:v>42087</c:v>
                </c:pt>
                <c:pt idx="543">
                  <c:v>42088</c:v>
                </c:pt>
                <c:pt idx="544">
                  <c:v>42089</c:v>
                </c:pt>
                <c:pt idx="545">
                  <c:v>42090</c:v>
                </c:pt>
                <c:pt idx="546">
                  <c:v>42093</c:v>
                </c:pt>
                <c:pt idx="547">
                  <c:v>42094</c:v>
                </c:pt>
                <c:pt idx="548">
                  <c:v>42095</c:v>
                </c:pt>
                <c:pt idx="549">
                  <c:v>42100</c:v>
                </c:pt>
                <c:pt idx="550">
                  <c:v>42101</c:v>
                </c:pt>
                <c:pt idx="551">
                  <c:v>42102</c:v>
                </c:pt>
                <c:pt idx="552">
                  <c:v>42103</c:v>
                </c:pt>
                <c:pt idx="553">
                  <c:v>42104</c:v>
                </c:pt>
                <c:pt idx="554">
                  <c:v>42107</c:v>
                </c:pt>
                <c:pt idx="555">
                  <c:v>42108</c:v>
                </c:pt>
                <c:pt idx="556">
                  <c:v>42109</c:v>
                </c:pt>
                <c:pt idx="557">
                  <c:v>42110</c:v>
                </c:pt>
                <c:pt idx="558">
                  <c:v>42111</c:v>
                </c:pt>
                <c:pt idx="559">
                  <c:v>42114</c:v>
                </c:pt>
                <c:pt idx="560">
                  <c:v>42115</c:v>
                </c:pt>
                <c:pt idx="561">
                  <c:v>42116</c:v>
                </c:pt>
                <c:pt idx="562">
                  <c:v>42117</c:v>
                </c:pt>
                <c:pt idx="563">
                  <c:v>42118</c:v>
                </c:pt>
                <c:pt idx="564">
                  <c:v>42121</c:v>
                </c:pt>
                <c:pt idx="565">
                  <c:v>42122</c:v>
                </c:pt>
                <c:pt idx="566">
                  <c:v>42123</c:v>
                </c:pt>
                <c:pt idx="567">
                  <c:v>42124</c:v>
                </c:pt>
                <c:pt idx="568">
                  <c:v>42128</c:v>
                </c:pt>
                <c:pt idx="569">
                  <c:v>42129</c:v>
                </c:pt>
                <c:pt idx="570">
                  <c:v>42130</c:v>
                </c:pt>
                <c:pt idx="571">
                  <c:v>42131</c:v>
                </c:pt>
                <c:pt idx="572">
                  <c:v>42132</c:v>
                </c:pt>
                <c:pt idx="573">
                  <c:v>42135</c:v>
                </c:pt>
                <c:pt idx="574">
                  <c:v>42136</c:v>
                </c:pt>
                <c:pt idx="575">
                  <c:v>42137</c:v>
                </c:pt>
                <c:pt idx="576">
                  <c:v>42138</c:v>
                </c:pt>
                <c:pt idx="577">
                  <c:v>42139</c:v>
                </c:pt>
                <c:pt idx="578">
                  <c:v>42143</c:v>
                </c:pt>
                <c:pt idx="579">
                  <c:v>42144</c:v>
                </c:pt>
                <c:pt idx="580">
                  <c:v>42145</c:v>
                </c:pt>
                <c:pt idx="581">
                  <c:v>42146</c:v>
                </c:pt>
                <c:pt idx="582">
                  <c:v>42149</c:v>
                </c:pt>
                <c:pt idx="583">
                  <c:v>42150</c:v>
                </c:pt>
                <c:pt idx="584">
                  <c:v>42151</c:v>
                </c:pt>
                <c:pt idx="585">
                  <c:v>42152</c:v>
                </c:pt>
                <c:pt idx="586">
                  <c:v>42153</c:v>
                </c:pt>
                <c:pt idx="587">
                  <c:v>42156</c:v>
                </c:pt>
                <c:pt idx="588">
                  <c:v>42157</c:v>
                </c:pt>
                <c:pt idx="589">
                  <c:v>42158</c:v>
                </c:pt>
                <c:pt idx="590">
                  <c:v>42159</c:v>
                </c:pt>
                <c:pt idx="591">
                  <c:v>42160</c:v>
                </c:pt>
                <c:pt idx="592">
                  <c:v>42164</c:v>
                </c:pt>
                <c:pt idx="593">
                  <c:v>42165</c:v>
                </c:pt>
                <c:pt idx="594">
                  <c:v>42166</c:v>
                </c:pt>
                <c:pt idx="595">
                  <c:v>42167</c:v>
                </c:pt>
                <c:pt idx="596">
                  <c:v>42171</c:v>
                </c:pt>
                <c:pt idx="597">
                  <c:v>42172</c:v>
                </c:pt>
                <c:pt idx="598">
                  <c:v>42173</c:v>
                </c:pt>
                <c:pt idx="599">
                  <c:v>42174</c:v>
                </c:pt>
                <c:pt idx="600">
                  <c:v>42177</c:v>
                </c:pt>
                <c:pt idx="601">
                  <c:v>42178</c:v>
                </c:pt>
                <c:pt idx="602">
                  <c:v>42179</c:v>
                </c:pt>
                <c:pt idx="603">
                  <c:v>42180</c:v>
                </c:pt>
                <c:pt idx="604">
                  <c:v>42181</c:v>
                </c:pt>
                <c:pt idx="605">
                  <c:v>42185</c:v>
                </c:pt>
                <c:pt idx="606">
                  <c:v>42186</c:v>
                </c:pt>
                <c:pt idx="607">
                  <c:v>42187</c:v>
                </c:pt>
                <c:pt idx="608">
                  <c:v>42188</c:v>
                </c:pt>
                <c:pt idx="609">
                  <c:v>42191</c:v>
                </c:pt>
                <c:pt idx="610">
                  <c:v>42192</c:v>
                </c:pt>
                <c:pt idx="611">
                  <c:v>42193</c:v>
                </c:pt>
                <c:pt idx="612">
                  <c:v>42194</c:v>
                </c:pt>
                <c:pt idx="613">
                  <c:v>42195</c:v>
                </c:pt>
                <c:pt idx="614">
                  <c:v>42198</c:v>
                </c:pt>
                <c:pt idx="615">
                  <c:v>42199</c:v>
                </c:pt>
                <c:pt idx="616">
                  <c:v>42200</c:v>
                </c:pt>
                <c:pt idx="617">
                  <c:v>42201</c:v>
                </c:pt>
                <c:pt idx="618">
                  <c:v>42202</c:v>
                </c:pt>
                <c:pt idx="619">
                  <c:v>42206</c:v>
                </c:pt>
                <c:pt idx="620">
                  <c:v>42207</c:v>
                </c:pt>
                <c:pt idx="621">
                  <c:v>42208</c:v>
                </c:pt>
                <c:pt idx="622">
                  <c:v>42209</c:v>
                </c:pt>
                <c:pt idx="623">
                  <c:v>42212</c:v>
                </c:pt>
                <c:pt idx="624">
                  <c:v>42213</c:v>
                </c:pt>
                <c:pt idx="625">
                  <c:v>42214</c:v>
                </c:pt>
                <c:pt idx="626">
                  <c:v>42215</c:v>
                </c:pt>
                <c:pt idx="627">
                  <c:v>42216</c:v>
                </c:pt>
                <c:pt idx="628">
                  <c:v>42219</c:v>
                </c:pt>
                <c:pt idx="629">
                  <c:v>42220</c:v>
                </c:pt>
                <c:pt idx="630">
                  <c:v>42221</c:v>
                </c:pt>
                <c:pt idx="631">
                  <c:v>42222</c:v>
                </c:pt>
                <c:pt idx="632">
                  <c:v>42226</c:v>
                </c:pt>
                <c:pt idx="633">
                  <c:v>42227</c:v>
                </c:pt>
                <c:pt idx="634">
                  <c:v>42228</c:v>
                </c:pt>
                <c:pt idx="635">
                  <c:v>42229</c:v>
                </c:pt>
                <c:pt idx="636">
                  <c:v>42230</c:v>
                </c:pt>
                <c:pt idx="637">
                  <c:v>42234</c:v>
                </c:pt>
                <c:pt idx="638">
                  <c:v>42235</c:v>
                </c:pt>
                <c:pt idx="639">
                  <c:v>42236</c:v>
                </c:pt>
                <c:pt idx="640">
                  <c:v>42237</c:v>
                </c:pt>
                <c:pt idx="641">
                  <c:v>42240</c:v>
                </c:pt>
                <c:pt idx="642">
                  <c:v>42241</c:v>
                </c:pt>
                <c:pt idx="643">
                  <c:v>42242</c:v>
                </c:pt>
                <c:pt idx="644">
                  <c:v>42243</c:v>
                </c:pt>
                <c:pt idx="645">
                  <c:v>42244</c:v>
                </c:pt>
                <c:pt idx="646">
                  <c:v>42247</c:v>
                </c:pt>
                <c:pt idx="647">
                  <c:v>42248</c:v>
                </c:pt>
                <c:pt idx="648">
                  <c:v>42249</c:v>
                </c:pt>
                <c:pt idx="649">
                  <c:v>42250</c:v>
                </c:pt>
                <c:pt idx="650">
                  <c:v>42251</c:v>
                </c:pt>
                <c:pt idx="651">
                  <c:v>42254</c:v>
                </c:pt>
                <c:pt idx="652">
                  <c:v>42255</c:v>
                </c:pt>
                <c:pt idx="653">
                  <c:v>42256</c:v>
                </c:pt>
                <c:pt idx="654">
                  <c:v>42257</c:v>
                </c:pt>
                <c:pt idx="655">
                  <c:v>42258</c:v>
                </c:pt>
                <c:pt idx="656">
                  <c:v>42261</c:v>
                </c:pt>
                <c:pt idx="657">
                  <c:v>42262</c:v>
                </c:pt>
                <c:pt idx="658">
                  <c:v>42263</c:v>
                </c:pt>
                <c:pt idx="659">
                  <c:v>42264</c:v>
                </c:pt>
                <c:pt idx="660">
                  <c:v>42265</c:v>
                </c:pt>
                <c:pt idx="661">
                  <c:v>42268</c:v>
                </c:pt>
                <c:pt idx="662">
                  <c:v>42269</c:v>
                </c:pt>
                <c:pt idx="663">
                  <c:v>42270</c:v>
                </c:pt>
                <c:pt idx="664">
                  <c:v>42271</c:v>
                </c:pt>
                <c:pt idx="665">
                  <c:v>42272</c:v>
                </c:pt>
                <c:pt idx="666">
                  <c:v>42275</c:v>
                </c:pt>
                <c:pt idx="667">
                  <c:v>42276</c:v>
                </c:pt>
                <c:pt idx="668">
                  <c:v>42277</c:v>
                </c:pt>
                <c:pt idx="669">
                  <c:v>42278</c:v>
                </c:pt>
                <c:pt idx="670">
                  <c:v>42279</c:v>
                </c:pt>
                <c:pt idx="671">
                  <c:v>42282</c:v>
                </c:pt>
                <c:pt idx="672">
                  <c:v>42283</c:v>
                </c:pt>
                <c:pt idx="673">
                  <c:v>42284</c:v>
                </c:pt>
                <c:pt idx="674">
                  <c:v>42285</c:v>
                </c:pt>
                <c:pt idx="675">
                  <c:v>42286</c:v>
                </c:pt>
                <c:pt idx="676">
                  <c:v>42290</c:v>
                </c:pt>
                <c:pt idx="677">
                  <c:v>42291</c:v>
                </c:pt>
                <c:pt idx="678">
                  <c:v>42292</c:v>
                </c:pt>
                <c:pt idx="679">
                  <c:v>42293</c:v>
                </c:pt>
                <c:pt idx="680">
                  <c:v>42296</c:v>
                </c:pt>
                <c:pt idx="681">
                  <c:v>42297</c:v>
                </c:pt>
                <c:pt idx="682">
                  <c:v>42298</c:v>
                </c:pt>
                <c:pt idx="683">
                  <c:v>42299</c:v>
                </c:pt>
                <c:pt idx="684">
                  <c:v>42300</c:v>
                </c:pt>
                <c:pt idx="685">
                  <c:v>42303</c:v>
                </c:pt>
                <c:pt idx="686">
                  <c:v>42304</c:v>
                </c:pt>
                <c:pt idx="687">
                  <c:v>42305</c:v>
                </c:pt>
                <c:pt idx="688">
                  <c:v>42306</c:v>
                </c:pt>
                <c:pt idx="689">
                  <c:v>42307</c:v>
                </c:pt>
                <c:pt idx="690">
                  <c:v>42311</c:v>
                </c:pt>
                <c:pt idx="691">
                  <c:v>42312</c:v>
                </c:pt>
                <c:pt idx="692">
                  <c:v>42313</c:v>
                </c:pt>
                <c:pt idx="693">
                  <c:v>42314</c:v>
                </c:pt>
                <c:pt idx="694">
                  <c:v>42317</c:v>
                </c:pt>
                <c:pt idx="695">
                  <c:v>42318</c:v>
                </c:pt>
                <c:pt idx="696">
                  <c:v>42319</c:v>
                </c:pt>
                <c:pt idx="697">
                  <c:v>42320</c:v>
                </c:pt>
                <c:pt idx="698">
                  <c:v>42321</c:v>
                </c:pt>
                <c:pt idx="699">
                  <c:v>42325</c:v>
                </c:pt>
                <c:pt idx="700">
                  <c:v>42326</c:v>
                </c:pt>
                <c:pt idx="701">
                  <c:v>42327</c:v>
                </c:pt>
                <c:pt idx="702">
                  <c:v>42328</c:v>
                </c:pt>
                <c:pt idx="703">
                  <c:v>42331</c:v>
                </c:pt>
                <c:pt idx="704">
                  <c:v>42332</c:v>
                </c:pt>
                <c:pt idx="705">
                  <c:v>42333</c:v>
                </c:pt>
                <c:pt idx="706">
                  <c:v>42334</c:v>
                </c:pt>
                <c:pt idx="707">
                  <c:v>42335</c:v>
                </c:pt>
                <c:pt idx="708">
                  <c:v>42338</c:v>
                </c:pt>
                <c:pt idx="709">
                  <c:v>42339</c:v>
                </c:pt>
                <c:pt idx="710">
                  <c:v>42340</c:v>
                </c:pt>
                <c:pt idx="711">
                  <c:v>42341</c:v>
                </c:pt>
                <c:pt idx="712">
                  <c:v>42342</c:v>
                </c:pt>
                <c:pt idx="713">
                  <c:v>42345</c:v>
                </c:pt>
                <c:pt idx="714">
                  <c:v>42347</c:v>
                </c:pt>
                <c:pt idx="715">
                  <c:v>42348</c:v>
                </c:pt>
                <c:pt idx="716">
                  <c:v>42349</c:v>
                </c:pt>
                <c:pt idx="717">
                  <c:v>42352</c:v>
                </c:pt>
                <c:pt idx="718">
                  <c:v>42353</c:v>
                </c:pt>
                <c:pt idx="719">
                  <c:v>42354</c:v>
                </c:pt>
                <c:pt idx="720">
                  <c:v>42355</c:v>
                </c:pt>
                <c:pt idx="721">
                  <c:v>42356</c:v>
                </c:pt>
                <c:pt idx="722">
                  <c:v>42359</c:v>
                </c:pt>
                <c:pt idx="723">
                  <c:v>42360</c:v>
                </c:pt>
                <c:pt idx="724">
                  <c:v>42361</c:v>
                </c:pt>
                <c:pt idx="725">
                  <c:v>42362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73</c:v>
                </c:pt>
                <c:pt idx="730">
                  <c:v>42374</c:v>
                </c:pt>
                <c:pt idx="731">
                  <c:v>42375</c:v>
                </c:pt>
                <c:pt idx="732">
                  <c:v>42376</c:v>
                </c:pt>
                <c:pt idx="733">
                  <c:v>42377</c:v>
                </c:pt>
                <c:pt idx="734">
                  <c:v>42381</c:v>
                </c:pt>
                <c:pt idx="735">
                  <c:v>42382</c:v>
                </c:pt>
                <c:pt idx="736">
                  <c:v>42383</c:v>
                </c:pt>
                <c:pt idx="737">
                  <c:v>42384</c:v>
                </c:pt>
                <c:pt idx="738">
                  <c:v>42387</c:v>
                </c:pt>
                <c:pt idx="739">
                  <c:v>42388</c:v>
                </c:pt>
                <c:pt idx="740">
                  <c:v>42389</c:v>
                </c:pt>
                <c:pt idx="741">
                  <c:v>42390</c:v>
                </c:pt>
                <c:pt idx="742">
                  <c:v>42391</c:v>
                </c:pt>
                <c:pt idx="743">
                  <c:v>42394</c:v>
                </c:pt>
                <c:pt idx="744">
                  <c:v>42395</c:v>
                </c:pt>
                <c:pt idx="745">
                  <c:v>42396</c:v>
                </c:pt>
                <c:pt idx="746">
                  <c:v>42397</c:v>
                </c:pt>
                <c:pt idx="747">
                  <c:v>42398</c:v>
                </c:pt>
                <c:pt idx="748">
                  <c:v>42401</c:v>
                </c:pt>
                <c:pt idx="749">
                  <c:v>42402</c:v>
                </c:pt>
                <c:pt idx="750">
                  <c:v>42403</c:v>
                </c:pt>
                <c:pt idx="751">
                  <c:v>42404</c:v>
                </c:pt>
                <c:pt idx="752">
                  <c:v>42405</c:v>
                </c:pt>
                <c:pt idx="753">
                  <c:v>42408</c:v>
                </c:pt>
                <c:pt idx="754">
                  <c:v>42409</c:v>
                </c:pt>
                <c:pt idx="755">
                  <c:v>42410</c:v>
                </c:pt>
                <c:pt idx="756">
                  <c:v>42411</c:v>
                </c:pt>
                <c:pt idx="757">
                  <c:v>42412</c:v>
                </c:pt>
                <c:pt idx="758">
                  <c:v>42415</c:v>
                </c:pt>
                <c:pt idx="759">
                  <c:v>42416</c:v>
                </c:pt>
                <c:pt idx="760">
                  <c:v>42417</c:v>
                </c:pt>
                <c:pt idx="761">
                  <c:v>42418</c:v>
                </c:pt>
                <c:pt idx="762">
                  <c:v>42419</c:v>
                </c:pt>
                <c:pt idx="763">
                  <c:v>42422</c:v>
                </c:pt>
                <c:pt idx="764">
                  <c:v>42423</c:v>
                </c:pt>
                <c:pt idx="765">
                  <c:v>42424</c:v>
                </c:pt>
                <c:pt idx="766">
                  <c:v>42425</c:v>
                </c:pt>
                <c:pt idx="767">
                  <c:v>42426</c:v>
                </c:pt>
                <c:pt idx="768">
                  <c:v>42429</c:v>
                </c:pt>
                <c:pt idx="769">
                  <c:v>42430</c:v>
                </c:pt>
                <c:pt idx="770">
                  <c:v>42431</c:v>
                </c:pt>
                <c:pt idx="771">
                  <c:v>42432</c:v>
                </c:pt>
                <c:pt idx="772">
                  <c:v>42433</c:v>
                </c:pt>
                <c:pt idx="773">
                  <c:v>42436</c:v>
                </c:pt>
                <c:pt idx="774">
                  <c:v>42437</c:v>
                </c:pt>
                <c:pt idx="775">
                  <c:v>42438</c:v>
                </c:pt>
                <c:pt idx="776">
                  <c:v>42439</c:v>
                </c:pt>
                <c:pt idx="777">
                  <c:v>42440</c:v>
                </c:pt>
                <c:pt idx="778">
                  <c:v>42443</c:v>
                </c:pt>
                <c:pt idx="779">
                  <c:v>42444</c:v>
                </c:pt>
                <c:pt idx="780">
                  <c:v>42445</c:v>
                </c:pt>
                <c:pt idx="781">
                  <c:v>42446</c:v>
                </c:pt>
                <c:pt idx="782">
                  <c:v>42447</c:v>
                </c:pt>
                <c:pt idx="783">
                  <c:v>42451</c:v>
                </c:pt>
                <c:pt idx="784">
                  <c:v>42452</c:v>
                </c:pt>
                <c:pt idx="785">
                  <c:v>42457</c:v>
                </c:pt>
                <c:pt idx="786">
                  <c:v>42458</c:v>
                </c:pt>
                <c:pt idx="787">
                  <c:v>42459</c:v>
                </c:pt>
                <c:pt idx="788">
                  <c:v>42460</c:v>
                </c:pt>
                <c:pt idx="789">
                  <c:v>42461</c:v>
                </c:pt>
                <c:pt idx="790">
                  <c:v>42464</c:v>
                </c:pt>
                <c:pt idx="791">
                  <c:v>42465</c:v>
                </c:pt>
                <c:pt idx="792">
                  <c:v>42466</c:v>
                </c:pt>
                <c:pt idx="793">
                  <c:v>42467</c:v>
                </c:pt>
                <c:pt idx="794">
                  <c:v>42468</c:v>
                </c:pt>
                <c:pt idx="795">
                  <c:v>42471</c:v>
                </c:pt>
                <c:pt idx="796">
                  <c:v>42472</c:v>
                </c:pt>
                <c:pt idx="797">
                  <c:v>42473</c:v>
                </c:pt>
                <c:pt idx="798">
                  <c:v>42474</c:v>
                </c:pt>
                <c:pt idx="799">
                  <c:v>42475</c:v>
                </c:pt>
                <c:pt idx="800">
                  <c:v>42478</c:v>
                </c:pt>
                <c:pt idx="801">
                  <c:v>42479</c:v>
                </c:pt>
                <c:pt idx="802">
                  <c:v>42480</c:v>
                </c:pt>
                <c:pt idx="803">
                  <c:v>42481</c:v>
                </c:pt>
                <c:pt idx="804">
                  <c:v>42482</c:v>
                </c:pt>
                <c:pt idx="805">
                  <c:v>42485</c:v>
                </c:pt>
                <c:pt idx="806">
                  <c:v>42486</c:v>
                </c:pt>
                <c:pt idx="807">
                  <c:v>42487</c:v>
                </c:pt>
                <c:pt idx="808">
                  <c:v>42488</c:v>
                </c:pt>
                <c:pt idx="809">
                  <c:v>42489</c:v>
                </c:pt>
                <c:pt idx="810">
                  <c:v>42492</c:v>
                </c:pt>
                <c:pt idx="811">
                  <c:v>42493</c:v>
                </c:pt>
                <c:pt idx="812">
                  <c:v>42494</c:v>
                </c:pt>
                <c:pt idx="813">
                  <c:v>42495</c:v>
                </c:pt>
                <c:pt idx="814">
                  <c:v>42496</c:v>
                </c:pt>
                <c:pt idx="815">
                  <c:v>42500</c:v>
                </c:pt>
                <c:pt idx="816">
                  <c:v>42501</c:v>
                </c:pt>
                <c:pt idx="817">
                  <c:v>42502</c:v>
                </c:pt>
                <c:pt idx="818">
                  <c:v>42503</c:v>
                </c:pt>
                <c:pt idx="819">
                  <c:v>42506</c:v>
                </c:pt>
                <c:pt idx="820">
                  <c:v>42507</c:v>
                </c:pt>
                <c:pt idx="821">
                  <c:v>42508</c:v>
                </c:pt>
                <c:pt idx="822">
                  <c:v>42509</c:v>
                </c:pt>
                <c:pt idx="823">
                  <c:v>42510</c:v>
                </c:pt>
                <c:pt idx="824">
                  <c:v>42514</c:v>
                </c:pt>
                <c:pt idx="825">
                  <c:v>42515</c:v>
                </c:pt>
                <c:pt idx="826">
                  <c:v>42516</c:v>
                </c:pt>
                <c:pt idx="827">
                  <c:v>42517</c:v>
                </c:pt>
                <c:pt idx="828">
                  <c:v>42521</c:v>
                </c:pt>
                <c:pt idx="829">
                  <c:v>42522</c:v>
                </c:pt>
                <c:pt idx="830">
                  <c:v>42523</c:v>
                </c:pt>
                <c:pt idx="831">
                  <c:v>42524</c:v>
                </c:pt>
                <c:pt idx="832">
                  <c:v>42528</c:v>
                </c:pt>
                <c:pt idx="833">
                  <c:v>42529</c:v>
                </c:pt>
                <c:pt idx="834">
                  <c:v>42530</c:v>
                </c:pt>
                <c:pt idx="835">
                  <c:v>42531</c:v>
                </c:pt>
                <c:pt idx="836">
                  <c:v>42534</c:v>
                </c:pt>
                <c:pt idx="837">
                  <c:v>42535</c:v>
                </c:pt>
                <c:pt idx="838">
                  <c:v>42536</c:v>
                </c:pt>
                <c:pt idx="839">
                  <c:v>42537</c:v>
                </c:pt>
                <c:pt idx="840">
                  <c:v>42538</c:v>
                </c:pt>
                <c:pt idx="841">
                  <c:v>42541</c:v>
                </c:pt>
                <c:pt idx="842">
                  <c:v>42542</c:v>
                </c:pt>
                <c:pt idx="843">
                  <c:v>42543</c:v>
                </c:pt>
                <c:pt idx="844">
                  <c:v>42544</c:v>
                </c:pt>
                <c:pt idx="845">
                  <c:v>42545</c:v>
                </c:pt>
                <c:pt idx="846">
                  <c:v>42548</c:v>
                </c:pt>
                <c:pt idx="847">
                  <c:v>42549</c:v>
                </c:pt>
                <c:pt idx="848">
                  <c:v>42550</c:v>
                </c:pt>
                <c:pt idx="849">
                  <c:v>42551</c:v>
                </c:pt>
                <c:pt idx="850">
                  <c:v>42552</c:v>
                </c:pt>
                <c:pt idx="851">
                  <c:v>42556</c:v>
                </c:pt>
                <c:pt idx="852">
                  <c:v>42557</c:v>
                </c:pt>
                <c:pt idx="853">
                  <c:v>42558</c:v>
                </c:pt>
                <c:pt idx="854">
                  <c:v>42559</c:v>
                </c:pt>
                <c:pt idx="855">
                  <c:v>42562</c:v>
                </c:pt>
                <c:pt idx="856">
                  <c:v>42563</c:v>
                </c:pt>
                <c:pt idx="857">
                  <c:v>42564</c:v>
                </c:pt>
                <c:pt idx="858">
                  <c:v>42565</c:v>
                </c:pt>
                <c:pt idx="859">
                  <c:v>42566</c:v>
                </c:pt>
                <c:pt idx="860">
                  <c:v>42569</c:v>
                </c:pt>
                <c:pt idx="861">
                  <c:v>42570</c:v>
                </c:pt>
                <c:pt idx="862">
                  <c:v>42572</c:v>
                </c:pt>
                <c:pt idx="863">
                  <c:v>42573</c:v>
                </c:pt>
                <c:pt idx="864">
                  <c:v>42576</c:v>
                </c:pt>
                <c:pt idx="865">
                  <c:v>42577</c:v>
                </c:pt>
                <c:pt idx="866">
                  <c:v>42578</c:v>
                </c:pt>
                <c:pt idx="867">
                  <c:v>42579</c:v>
                </c:pt>
                <c:pt idx="868">
                  <c:v>42580</c:v>
                </c:pt>
                <c:pt idx="869">
                  <c:v>42583</c:v>
                </c:pt>
                <c:pt idx="870">
                  <c:v>42584</c:v>
                </c:pt>
                <c:pt idx="871">
                  <c:v>42585</c:v>
                </c:pt>
                <c:pt idx="872">
                  <c:v>42586</c:v>
                </c:pt>
                <c:pt idx="873">
                  <c:v>42587</c:v>
                </c:pt>
                <c:pt idx="874">
                  <c:v>42590</c:v>
                </c:pt>
                <c:pt idx="875">
                  <c:v>42591</c:v>
                </c:pt>
                <c:pt idx="876">
                  <c:v>42592</c:v>
                </c:pt>
                <c:pt idx="877">
                  <c:v>42593</c:v>
                </c:pt>
                <c:pt idx="878">
                  <c:v>42594</c:v>
                </c:pt>
                <c:pt idx="879">
                  <c:v>42598</c:v>
                </c:pt>
                <c:pt idx="880">
                  <c:v>42599</c:v>
                </c:pt>
                <c:pt idx="881">
                  <c:v>42600</c:v>
                </c:pt>
                <c:pt idx="882">
                  <c:v>42601</c:v>
                </c:pt>
                <c:pt idx="883">
                  <c:v>42604</c:v>
                </c:pt>
                <c:pt idx="884">
                  <c:v>42605</c:v>
                </c:pt>
                <c:pt idx="885">
                  <c:v>42606</c:v>
                </c:pt>
                <c:pt idx="886">
                  <c:v>42607</c:v>
                </c:pt>
                <c:pt idx="887">
                  <c:v>42608</c:v>
                </c:pt>
                <c:pt idx="888">
                  <c:v>42611</c:v>
                </c:pt>
                <c:pt idx="889">
                  <c:v>42612</c:v>
                </c:pt>
                <c:pt idx="890">
                  <c:v>42613</c:v>
                </c:pt>
                <c:pt idx="891">
                  <c:v>42614</c:v>
                </c:pt>
                <c:pt idx="892">
                  <c:v>42615</c:v>
                </c:pt>
                <c:pt idx="893">
                  <c:v>42618</c:v>
                </c:pt>
                <c:pt idx="894">
                  <c:v>42619</c:v>
                </c:pt>
                <c:pt idx="895">
                  <c:v>42620</c:v>
                </c:pt>
                <c:pt idx="896">
                  <c:v>42621</c:v>
                </c:pt>
                <c:pt idx="897">
                  <c:v>42622</c:v>
                </c:pt>
                <c:pt idx="898">
                  <c:v>42625</c:v>
                </c:pt>
                <c:pt idx="899">
                  <c:v>42626</c:v>
                </c:pt>
                <c:pt idx="900">
                  <c:v>42627</c:v>
                </c:pt>
                <c:pt idx="901">
                  <c:v>42628</c:v>
                </c:pt>
                <c:pt idx="902">
                  <c:v>42629</c:v>
                </c:pt>
                <c:pt idx="903">
                  <c:v>42632</c:v>
                </c:pt>
                <c:pt idx="904">
                  <c:v>42633</c:v>
                </c:pt>
                <c:pt idx="905">
                  <c:v>42634</c:v>
                </c:pt>
                <c:pt idx="906">
                  <c:v>42635</c:v>
                </c:pt>
                <c:pt idx="907">
                  <c:v>42636</c:v>
                </c:pt>
                <c:pt idx="908">
                  <c:v>42639</c:v>
                </c:pt>
                <c:pt idx="909">
                  <c:v>42640</c:v>
                </c:pt>
                <c:pt idx="910">
                  <c:v>42641</c:v>
                </c:pt>
                <c:pt idx="911">
                  <c:v>42642</c:v>
                </c:pt>
                <c:pt idx="912">
                  <c:v>42643</c:v>
                </c:pt>
                <c:pt idx="913">
                  <c:v>42646</c:v>
                </c:pt>
                <c:pt idx="914">
                  <c:v>42647</c:v>
                </c:pt>
                <c:pt idx="915">
                  <c:v>42648</c:v>
                </c:pt>
                <c:pt idx="916">
                  <c:v>42649</c:v>
                </c:pt>
                <c:pt idx="917">
                  <c:v>42650</c:v>
                </c:pt>
                <c:pt idx="918">
                  <c:v>42653</c:v>
                </c:pt>
                <c:pt idx="919">
                  <c:v>42654</c:v>
                </c:pt>
                <c:pt idx="920">
                  <c:v>42655</c:v>
                </c:pt>
                <c:pt idx="921">
                  <c:v>42656</c:v>
                </c:pt>
                <c:pt idx="922">
                  <c:v>42657</c:v>
                </c:pt>
                <c:pt idx="923">
                  <c:v>42661</c:v>
                </c:pt>
                <c:pt idx="924">
                  <c:v>42662</c:v>
                </c:pt>
                <c:pt idx="925">
                  <c:v>42663</c:v>
                </c:pt>
                <c:pt idx="926">
                  <c:v>42664</c:v>
                </c:pt>
                <c:pt idx="927">
                  <c:v>42667</c:v>
                </c:pt>
                <c:pt idx="928">
                  <c:v>42668</c:v>
                </c:pt>
                <c:pt idx="929">
                  <c:v>42669</c:v>
                </c:pt>
                <c:pt idx="930">
                  <c:v>42670</c:v>
                </c:pt>
                <c:pt idx="931">
                  <c:v>42671</c:v>
                </c:pt>
                <c:pt idx="932">
                  <c:v>42674</c:v>
                </c:pt>
                <c:pt idx="933">
                  <c:v>42675</c:v>
                </c:pt>
                <c:pt idx="934">
                  <c:v>42676</c:v>
                </c:pt>
                <c:pt idx="935">
                  <c:v>42677</c:v>
                </c:pt>
                <c:pt idx="936">
                  <c:v>42678</c:v>
                </c:pt>
                <c:pt idx="937">
                  <c:v>42682</c:v>
                </c:pt>
                <c:pt idx="938">
                  <c:v>42683</c:v>
                </c:pt>
                <c:pt idx="939">
                  <c:v>42684</c:v>
                </c:pt>
                <c:pt idx="940">
                  <c:v>42685</c:v>
                </c:pt>
                <c:pt idx="941">
                  <c:v>42689</c:v>
                </c:pt>
                <c:pt idx="942">
                  <c:v>42690</c:v>
                </c:pt>
                <c:pt idx="943">
                  <c:v>42691</c:v>
                </c:pt>
                <c:pt idx="944">
                  <c:v>42692</c:v>
                </c:pt>
                <c:pt idx="945">
                  <c:v>42695</c:v>
                </c:pt>
                <c:pt idx="946">
                  <c:v>42696</c:v>
                </c:pt>
                <c:pt idx="947">
                  <c:v>42697</c:v>
                </c:pt>
                <c:pt idx="948">
                  <c:v>42698</c:v>
                </c:pt>
                <c:pt idx="949">
                  <c:v>42699</c:v>
                </c:pt>
                <c:pt idx="950">
                  <c:v>42702</c:v>
                </c:pt>
                <c:pt idx="951">
                  <c:v>42703</c:v>
                </c:pt>
                <c:pt idx="952">
                  <c:v>42704</c:v>
                </c:pt>
                <c:pt idx="953">
                  <c:v>42705</c:v>
                </c:pt>
                <c:pt idx="954">
                  <c:v>42706</c:v>
                </c:pt>
                <c:pt idx="955">
                  <c:v>42709</c:v>
                </c:pt>
                <c:pt idx="956">
                  <c:v>42710</c:v>
                </c:pt>
                <c:pt idx="957">
                  <c:v>42711</c:v>
                </c:pt>
                <c:pt idx="958">
                  <c:v>42713</c:v>
                </c:pt>
                <c:pt idx="959">
                  <c:v>42716</c:v>
                </c:pt>
                <c:pt idx="960">
                  <c:v>42717</c:v>
                </c:pt>
                <c:pt idx="961">
                  <c:v>42718</c:v>
                </c:pt>
                <c:pt idx="962">
                  <c:v>42719</c:v>
                </c:pt>
                <c:pt idx="963">
                  <c:v>42720</c:v>
                </c:pt>
                <c:pt idx="964">
                  <c:v>42723</c:v>
                </c:pt>
                <c:pt idx="965">
                  <c:v>42724</c:v>
                </c:pt>
                <c:pt idx="966">
                  <c:v>42725</c:v>
                </c:pt>
                <c:pt idx="967">
                  <c:v>42726</c:v>
                </c:pt>
                <c:pt idx="968">
                  <c:v>42727</c:v>
                </c:pt>
                <c:pt idx="969">
                  <c:v>42730</c:v>
                </c:pt>
                <c:pt idx="970">
                  <c:v>42731</c:v>
                </c:pt>
                <c:pt idx="971">
                  <c:v>42732</c:v>
                </c:pt>
                <c:pt idx="972">
                  <c:v>42733</c:v>
                </c:pt>
                <c:pt idx="973">
                  <c:v>42737</c:v>
                </c:pt>
                <c:pt idx="974">
                  <c:v>42738</c:v>
                </c:pt>
                <c:pt idx="975">
                  <c:v>42739</c:v>
                </c:pt>
                <c:pt idx="976">
                  <c:v>42740</c:v>
                </c:pt>
                <c:pt idx="977">
                  <c:v>42741</c:v>
                </c:pt>
                <c:pt idx="978">
                  <c:v>42745</c:v>
                </c:pt>
                <c:pt idx="979">
                  <c:v>42746</c:v>
                </c:pt>
                <c:pt idx="980">
                  <c:v>42747</c:v>
                </c:pt>
                <c:pt idx="981">
                  <c:v>42748</c:v>
                </c:pt>
                <c:pt idx="982">
                  <c:v>42751</c:v>
                </c:pt>
                <c:pt idx="983">
                  <c:v>42752</c:v>
                </c:pt>
                <c:pt idx="984">
                  <c:v>42753</c:v>
                </c:pt>
                <c:pt idx="985">
                  <c:v>42754</c:v>
                </c:pt>
                <c:pt idx="986">
                  <c:v>42755</c:v>
                </c:pt>
                <c:pt idx="987">
                  <c:v>42758</c:v>
                </c:pt>
                <c:pt idx="988">
                  <c:v>42759</c:v>
                </c:pt>
                <c:pt idx="989">
                  <c:v>42760</c:v>
                </c:pt>
                <c:pt idx="990">
                  <c:v>42761</c:v>
                </c:pt>
                <c:pt idx="991">
                  <c:v>42762</c:v>
                </c:pt>
                <c:pt idx="992">
                  <c:v>42765</c:v>
                </c:pt>
                <c:pt idx="993">
                  <c:v>42766</c:v>
                </c:pt>
                <c:pt idx="994">
                  <c:v>42767</c:v>
                </c:pt>
                <c:pt idx="995">
                  <c:v>42768</c:v>
                </c:pt>
                <c:pt idx="996">
                  <c:v>42769</c:v>
                </c:pt>
                <c:pt idx="997">
                  <c:v>42772</c:v>
                </c:pt>
                <c:pt idx="998">
                  <c:v>42773</c:v>
                </c:pt>
                <c:pt idx="999">
                  <c:v>42774</c:v>
                </c:pt>
                <c:pt idx="1000">
                  <c:v>42775</c:v>
                </c:pt>
                <c:pt idx="1001">
                  <c:v>42776</c:v>
                </c:pt>
                <c:pt idx="1002">
                  <c:v>42779</c:v>
                </c:pt>
                <c:pt idx="1003">
                  <c:v>42780</c:v>
                </c:pt>
                <c:pt idx="1004">
                  <c:v>42781</c:v>
                </c:pt>
                <c:pt idx="1005">
                  <c:v>42782</c:v>
                </c:pt>
                <c:pt idx="1006">
                  <c:v>42783</c:v>
                </c:pt>
                <c:pt idx="1007">
                  <c:v>42786</c:v>
                </c:pt>
                <c:pt idx="1008">
                  <c:v>42787</c:v>
                </c:pt>
                <c:pt idx="1009">
                  <c:v>42788</c:v>
                </c:pt>
                <c:pt idx="1010">
                  <c:v>42789</c:v>
                </c:pt>
                <c:pt idx="1011">
                  <c:v>42790</c:v>
                </c:pt>
                <c:pt idx="1012">
                  <c:v>42793</c:v>
                </c:pt>
                <c:pt idx="1013">
                  <c:v>42794</c:v>
                </c:pt>
                <c:pt idx="1014">
                  <c:v>42795</c:v>
                </c:pt>
                <c:pt idx="1015">
                  <c:v>42796</c:v>
                </c:pt>
                <c:pt idx="1016">
                  <c:v>42797</c:v>
                </c:pt>
                <c:pt idx="1017">
                  <c:v>42800</c:v>
                </c:pt>
                <c:pt idx="1018">
                  <c:v>42801</c:v>
                </c:pt>
                <c:pt idx="1019">
                  <c:v>42802</c:v>
                </c:pt>
                <c:pt idx="1020">
                  <c:v>42803</c:v>
                </c:pt>
                <c:pt idx="1021">
                  <c:v>42804</c:v>
                </c:pt>
                <c:pt idx="1022">
                  <c:v>42807</c:v>
                </c:pt>
                <c:pt idx="1023">
                  <c:v>42808</c:v>
                </c:pt>
                <c:pt idx="1024">
                  <c:v>42809</c:v>
                </c:pt>
                <c:pt idx="1025">
                  <c:v>42810</c:v>
                </c:pt>
                <c:pt idx="1026">
                  <c:v>42811</c:v>
                </c:pt>
                <c:pt idx="1027">
                  <c:v>42815</c:v>
                </c:pt>
                <c:pt idx="1028">
                  <c:v>42816</c:v>
                </c:pt>
                <c:pt idx="1029">
                  <c:v>42817</c:v>
                </c:pt>
                <c:pt idx="1030">
                  <c:v>42818</c:v>
                </c:pt>
                <c:pt idx="1031">
                  <c:v>42821</c:v>
                </c:pt>
                <c:pt idx="1032">
                  <c:v>42822</c:v>
                </c:pt>
                <c:pt idx="1033">
                  <c:v>42823</c:v>
                </c:pt>
                <c:pt idx="1034">
                  <c:v>42824</c:v>
                </c:pt>
                <c:pt idx="1035">
                  <c:v>42825</c:v>
                </c:pt>
                <c:pt idx="1036">
                  <c:v>42828</c:v>
                </c:pt>
                <c:pt idx="1037">
                  <c:v>42829</c:v>
                </c:pt>
                <c:pt idx="1038">
                  <c:v>42830</c:v>
                </c:pt>
                <c:pt idx="1039">
                  <c:v>42831</c:v>
                </c:pt>
                <c:pt idx="1040">
                  <c:v>42832</c:v>
                </c:pt>
                <c:pt idx="1041">
                  <c:v>42835</c:v>
                </c:pt>
                <c:pt idx="1042">
                  <c:v>42836</c:v>
                </c:pt>
                <c:pt idx="1043">
                  <c:v>42837</c:v>
                </c:pt>
                <c:pt idx="1044">
                  <c:v>42842</c:v>
                </c:pt>
                <c:pt idx="1045">
                  <c:v>42843</c:v>
                </c:pt>
                <c:pt idx="1046">
                  <c:v>42844</c:v>
                </c:pt>
                <c:pt idx="1047">
                  <c:v>42845</c:v>
                </c:pt>
                <c:pt idx="1048">
                  <c:v>42846</c:v>
                </c:pt>
                <c:pt idx="1049">
                  <c:v>42849</c:v>
                </c:pt>
                <c:pt idx="1050">
                  <c:v>42850</c:v>
                </c:pt>
                <c:pt idx="1051">
                  <c:v>42851</c:v>
                </c:pt>
                <c:pt idx="1052">
                  <c:v>42852</c:v>
                </c:pt>
                <c:pt idx="1053">
                  <c:v>42853</c:v>
                </c:pt>
                <c:pt idx="1054">
                  <c:v>42857</c:v>
                </c:pt>
                <c:pt idx="1055">
                  <c:v>42858</c:v>
                </c:pt>
                <c:pt idx="1056">
                  <c:v>42859</c:v>
                </c:pt>
                <c:pt idx="1057">
                  <c:v>42860</c:v>
                </c:pt>
                <c:pt idx="1058">
                  <c:v>42863</c:v>
                </c:pt>
                <c:pt idx="1059">
                  <c:v>42864</c:v>
                </c:pt>
                <c:pt idx="1060">
                  <c:v>42865</c:v>
                </c:pt>
                <c:pt idx="1061">
                  <c:v>42866</c:v>
                </c:pt>
                <c:pt idx="1062">
                  <c:v>42867</c:v>
                </c:pt>
                <c:pt idx="1063">
                  <c:v>42870</c:v>
                </c:pt>
                <c:pt idx="1064">
                  <c:v>42871</c:v>
                </c:pt>
                <c:pt idx="1065">
                  <c:v>42872</c:v>
                </c:pt>
                <c:pt idx="1066">
                  <c:v>42873</c:v>
                </c:pt>
                <c:pt idx="1067">
                  <c:v>42874</c:v>
                </c:pt>
                <c:pt idx="1068">
                  <c:v>42877</c:v>
                </c:pt>
                <c:pt idx="1069">
                  <c:v>42878</c:v>
                </c:pt>
                <c:pt idx="1070">
                  <c:v>42879</c:v>
                </c:pt>
                <c:pt idx="1071">
                  <c:v>42880</c:v>
                </c:pt>
                <c:pt idx="1072">
                  <c:v>42881</c:v>
                </c:pt>
                <c:pt idx="1073">
                  <c:v>42885</c:v>
                </c:pt>
                <c:pt idx="1074">
                  <c:v>42886</c:v>
                </c:pt>
                <c:pt idx="1075">
                  <c:v>42887</c:v>
                </c:pt>
                <c:pt idx="1076">
                  <c:v>42888</c:v>
                </c:pt>
                <c:pt idx="1077">
                  <c:v>42891</c:v>
                </c:pt>
                <c:pt idx="1078">
                  <c:v>42892</c:v>
                </c:pt>
                <c:pt idx="1079">
                  <c:v>42893</c:v>
                </c:pt>
                <c:pt idx="1080">
                  <c:v>42894</c:v>
                </c:pt>
                <c:pt idx="1081">
                  <c:v>42895</c:v>
                </c:pt>
                <c:pt idx="1082">
                  <c:v>42898</c:v>
                </c:pt>
                <c:pt idx="1083">
                  <c:v>42899</c:v>
                </c:pt>
                <c:pt idx="1084">
                  <c:v>42900</c:v>
                </c:pt>
                <c:pt idx="1085">
                  <c:v>42901</c:v>
                </c:pt>
                <c:pt idx="1086">
                  <c:v>42902</c:v>
                </c:pt>
                <c:pt idx="1087">
                  <c:v>42906</c:v>
                </c:pt>
                <c:pt idx="1088">
                  <c:v>42907</c:v>
                </c:pt>
                <c:pt idx="1089">
                  <c:v>42908</c:v>
                </c:pt>
                <c:pt idx="1090">
                  <c:v>42909</c:v>
                </c:pt>
                <c:pt idx="1091">
                  <c:v>42913</c:v>
                </c:pt>
                <c:pt idx="1092">
                  <c:v>42914</c:v>
                </c:pt>
                <c:pt idx="1093">
                  <c:v>42915</c:v>
                </c:pt>
                <c:pt idx="1094">
                  <c:v>42916</c:v>
                </c:pt>
                <c:pt idx="1095">
                  <c:v>42920</c:v>
                </c:pt>
                <c:pt idx="1096">
                  <c:v>42921</c:v>
                </c:pt>
                <c:pt idx="1097">
                  <c:v>42922</c:v>
                </c:pt>
                <c:pt idx="1098">
                  <c:v>42923</c:v>
                </c:pt>
                <c:pt idx="1099">
                  <c:v>42926</c:v>
                </c:pt>
                <c:pt idx="1100">
                  <c:v>42927</c:v>
                </c:pt>
                <c:pt idx="1101">
                  <c:v>42928</c:v>
                </c:pt>
                <c:pt idx="1102">
                  <c:v>42929</c:v>
                </c:pt>
                <c:pt idx="1103">
                  <c:v>42930</c:v>
                </c:pt>
                <c:pt idx="1104">
                  <c:v>42933</c:v>
                </c:pt>
                <c:pt idx="1105">
                  <c:v>42934</c:v>
                </c:pt>
                <c:pt idx="1106">
                  <c:v>42935</c:v>
                </c:pt>
                <c:pt idx="1107">
                  <c:v>42937</c:v>
                </c:pt>
                <c:pt idx="1108">
                  <c:v>42940</c:v>
                </c:pt>
                <c:pt idx="1109">
                  <c:v>42941</c:v>
                </c:pt>
                <c:pt idx="1110">
                  <c:v>42942</c:v>
                </c:pt>
                <c:pt idx="1111">
                  <c:v>42943</c:v>
                </c:pt>
                <c:pt idx="1112">
                  <c:v>42944</c:v>
                </c:pt>
                <c:pt idx="1113">
                  <c:v>42947</c:v>
                </c:pt>
                <c:pt idx="1114">
                  <c:v>42948</c:v>
                </c:pt>
                <c:pt idx="1115">
                  <c:v>42949</c:v>
                </c:pt>
                <c:pt idx="1116">
                  <c:v>42950</c:v>
                </c:pt>
                <c:pt idx="1117">
                  <c:v>42951</c:v>
                </c:pt>
                <c:pt idx="1118">
                  <c:v>42955</c:v>
                </c:pt>
                <c:pt idx="1119">
                  <c:v>42956</c:v>
                </c:pt>
                <c:pt idx="1120">
                  <c:v>42957</c:v>
                </c:pt>
                <c:pt idx="1121">
                  <c:v>42958</c:v>
                </c:pt>
                <c:pt idx="1122">
                  <c:v>42961</c:v>
                </c:pt>
                <c:pt idx="1123">
                  <c:v>42962</c:v>
                </c:pt>
                <c:pt idx="1124">
                  <c:v>42963</c:v>
                </c:pt>
                <c:pt idx="1125">
                  <c:v>42964</c:v>
                </c:pt>
                <c:pt idx="1126">
                  <c:v>42965</c:v>
                </c:pt>
                <c:pt idx="1127">
                  <c:v>42969</c:v>
                </c:pt>
                <c:pt idx="1128">
                  <c:v>42970</c:v>
                </c:pt>
                <c:pt idx="1129">
                  <c:v>42971</c:v>
                </c:pt>
                <c:pt idx="1130">
                  <c:v>42972</c:v>
                </c:pt>
                <c:pt idx="1131">
                  <c:v>42975</c:v>
                </c:pt>
                <c:pt idx="1132">
                  <c:v>42976</c:v>
                </c:pt>
                <c:pt idx="1133">
                  <c:v>42977</c:v>
                </c:pt>
                <c:pt idx="1134">
                  <c:v>42978</c:v>
                </c:pt>
                <c:pt idx="1135">
                  <c:v>42979</c:v>
                </c:pt>
                <c:pt idx="1136">
                  <c:v>42982</c:v>
                </c:pt>
                <c:pt idx="1137">
                  <c:v>42983</c:v>
                </c:pt>
                <c:pt idx="1138">
                  <c:v>42984</c:v>
                </c:pt>
                <c:pt idx="1139">
                  <c:v>42985</c:v>
                </c:pt>
                <c:pt idx="1140">
                  <c:v>42986</c:v>
                </c:pt>
                <c:pt idx="1141">
                  <c:v>42989</c:v>
                </c:pt>
                <c:pt idx="1142">
                  <c:v>42990</c:v>
                </c:pt>
                <c:pt idx="1143">
                  <c:v>42991</c:v>
                </c:pt>
                <c:pt idx="1144">
                  <c:v>42992</c:v>
                </c:pt>
                <c:pt idx="1145">
                  <c:v>42993</c:v>
                </c:pt>
                <c:pt idx="1146">
                  <c:v>42996</c:v>
                </c:pt>
                <c:pt idx="1147">
                  <c:v>42997</c:v>
                </c:pt>
                <c:pt idx="1148">
                  <c:v>42998</c:v>
                </c:pt>
                <c:pt idx="1149">
                  <c:v>42999</c:v>
                </c:pt>
                <c:pt idx="1150">
                  <c:v>43000</c:v>
                </c:pt>
                <c:pt idx="1151">
                  <c:v>43003</c:v>
                </c:pt>
                <c:pt idx="1152">
                  <c:v>43004</c:v>
                </c:pt>
                <c:pt idx="1153">
                  <c:v>43005</c:v>
                </c:pt>
                <c:pt idx="1154">
                  <c:v>43006</c:v>
                </c:pt>
                <c:pt idx="1155">
                  <c:v>43007</c:v>
                </c:pt>
                <c:pt idx="1156">
                  <c:v>43010</c:v>
                </c:pt>
                <c:pt idx="1157">
                  <c:v>43011</c:v>
                </c:pt>
                <c:pt idx="1158">
                  <c:v>43012</c:v>
                </c:pt>
                <c:pt idx="1159">
                  <c:v>43013</c:v>
                </c:pt>
                <c:pt idx="1160">
                  <c:v>43014</c:v>
                </c:pt>
                <c:pt idx="1161">
                  <c:v>43017</c:v>
                </c:pt>
                <c:pt idx="1162">
                  <c:v>43018</c:v>
                </c:pt>
                <c:pt idx="1163">
                  <c:v>43019</c:v>
                </c:pt>
                <c:pt idx="1164">
                  <c:v>43020</c:v>
                </c:pt>
                <c:pt idx="1165">
                  <c:v>43021</c:v>
                </c:pt>
                <c:pt idx="1166">
                  <c:v>43025</c:v>
                </c:pt>
                <c:pt idx="1167">
                  <c:v>43026</c:v>
                </c:pt>
                <c:pt idx="1168">
                  <c:v>43027</c:v>
                </c:pt>
                <c:pt idx="1169">
                  <c:v>43028</c:v>
                </c:pt>
                <c:pt idx="1170">
                  <c:v>43031</c:v>
                </c:pt>
                <c:pt idx="1171">
                  <c:v>43032</c:v>
                </c:pt>
                <c:pt idx="1172">
                  <c:v>43033</c:v>
                </c:pt>
                <c:pt idx="1173">
                  <c:v>43034</c:v>
                </c:pt>
                <c:pt idx="1174">
                  <c:v>43035</c:v>
                </c:pt>
                <c:pt idx="1175">
                  <c:v>43038</c:v>
                </c:pt>
                <c:pt idx="1176">
                  <c:v>43039</c:v>
                </c:pt>
                <c:pt idx="1177">
                  <c:v>43040</c:v>
                </c:pt>
                <c:pt idx="1178">
                  <c:v>43041</c:v>
                </c:pt>
                <c:pt idx="1179">
                  <c:v>43042</c:v>
                </c:pt>
                <c:pt idx="1180">
                  <c:v>43046</c:v>
                </c:pt>
                <c:pt idx="1181">
                  <c:v>43047</c:v>
                </c:pt>
                <c:pt idx="1182">
                  <c:v>43048</c:v>
                </c:pt>
                <c:pt idx="1183">
                  <c:v>43049</c:v>
                </c:pt>
                <c:pt idx="1184">
                  <c:v>43053</c:v>
                </c:pt>
                <c:pt idx="1185">
                  <c:v>43054</c:v>
                </c:pt>
                <c:pt idx="1186">
                  <c:v>43055</c:v>
                </c:pt>
                <c:pt idx="1187">
                  <c:v>43056</c:v>
                </c:pt>
                <c:pt idx="1188">
                  <c:v>43059</c:v>
                </c:pt>
                <c:pt idx="1189">
                  <c:v>43060</c:v>
                </c:pt>
                <c:pt idx="1190">
                  <c:v>43061</c:v>
                </c:pt>
                <c:pt idx="1191">
                  <c:v>43062</c:v>
                </c:pt>
                <c:pt idx="1192">
                  <c:v>43063</c:v>
                </c:pt>
                <c:pt idx="1193">
                  <c:v>43066</c:v>
                </c:pt>
                <c:pt idx="1194">
                  <c:v>43067</c:v>
                </c:pt>
                <c:pt idx="1195">
                  <c:v>43068</c:v>
                </c:pt>
                <c:pt idx="1196">
                  <c:v>43069</c:v>
                </c:pt>
                <c:pt idx="1197">
                  <c:v>43070</c:v>
                </c:pt>
                <c:pt idx="1198">
                  <c:v>43073</c:v>
                </c:pt>
                <c:pt idx="1199">
                  <c:v>43074</c:v>
                </c:pt>
                <c:pt idx="1200">
                  <c:v>43075</c:v>
                </c:pt>
                <c:pt idx="1201">
                  <c:v>43076</c:v>
                </c:pt>
                <c:pt idx="1202">
                  <c:v>43080</c:v>
                </c:pt>
                <c:pt idx="1203">
                  <c:v>43081</c:v>
                </c:pt>
                <c:pt idx="1204">
                  <c:v>43082</c:v>
                </c:pt>
                <c:pt idx="1205">
                  <c:v>43083</c:v>
                </c:pt>
                <c:pt idx="1206">
                  <c:v>43084</c:v>
                </c:pt>
                <c:pt idx="1207">
                  <c:v>43087</c:v>
                </c:pt>
                <c:pt idx="1208">
                  <c:v>43088</c:v>
                </c:pt>
                <c:pt idx="1209">
                  <c:v>43089</c:v>
                </c:pt>
                <c:pt idx="1210">
                  <c:v>43090</c:v>
                </c:pt>
                <c:pt idx="1211">
                  <c:v>43091</c:v>
                </c:pt>
                <c:pt idx="1212">
                  <c:v>43095</c:v>
                </c:pt>
                <c:pt idx="1213">
                  <c:v>43096</c:v>
                </c:pt>
                <c:pt idx="1214">
                  <c:v>43097</c:v>
                </c:pt>
                <c:pt idx="1215">
                  <c:v>43102</c:v>
                </c:pt>
                <c:pt idx="1216">
                  <c:v>43103</c:v>
                </c:pt>
                <c:pt idx="1217">
                  <c:v>43104</c:v>
                </c:pt>
                <c:pt idx="1218">
                  <c:v>43105</c:v>
                </c:pt>
                <c:pt idx="1219">
                  <c:v>43109</c:v>
                </c:pt>
                <c:pt idx="1220">
                  <c:v>43110</c:v>
                </c:pt>
                <c:pt idx="1221">
                  <c:v>43111</c:v>
                </c:pt>
                <c:pt idx="1222">
                  <c:v>43112</c:v>
                </c:pt>
                <c:pt idx="1223">
                  <c:v>43115</c:v>
                </c:pt>
                <c:pt idx="1224">
                  <c:v>43116</c:v>
                </c:pt>
                <c:pt idx="1225">
                  <c:v>43117</c:v>
                </c:pt>
                <c:pt idx="1226">
                  <c:v>43118</c:v>
                </c:pt>
                <c:pt idx="1227">
                  <c:v>43119</c:v>
                </c:pt>
                <c:pt idx="1228">
                  <c:v>43122</c:v>
                </c:pt>
                <c:pt idx="1229">
                  <c:v>43123</c:v>
                </c:pt>
                <c:pt idx="1230">
                  <c:v>43124</c:v>
                </c:pt>
                <c:pt idx="1231">
                  <c:v>43125</c:v>
                </c:pt>
                <c:pt idx="1232">
                  <c:v>43126</c:v>
                </c:pt>
                <c:pt idx="1233">
                  <c:v>43129</c:v>
                </c:pt>
                <c:pt idx="1234">
                  <c:v>43130</c:v>
                </c:pt>
                <c:pt idx="1235">
                  <c:v>43131</c:v>
                </c:pt>
                <c:pt idx="1236">
                  <c:v>43132</c:v>
                </c:pt>
                <c:pt idx="1237">
                  <c:v>43133</c:v>
                </c:pt>
                <c:pt idx="1238">
                  <c:v>43136</c:v>
                </c:pt>
                <c:pt idx="1239">
                  <c:v>43137</c:v>
                </c:pt>
                <c:pt idx="1240">
                  <c:v>43138</c:v>
                </c:pt>
                <c:pt idx="1241">
                  <c:v>43139</c:v>
                </c:pt>
                <c:pt idx="1242">
                  <c:v>43140</c:v>
                </c:pt>
                <c:pt idx="1243">
                  <c:v>43143</c:v>
                </c:pt>
                <c:pt idx="1244">
                  <c:v>43144</c:v>
                </c:pt>
                <c:pt idx="1245">
                  <c:v>43157</c:v>
                </c:pt>
                <c:pt idx="1246">
                  <c:v>43158</c:v>
                </c:pt>
                <c:pt idx="1247">
                  <c:v>43159</c:v>
                </c:pt>
                <c:pt idx="1248">
                  <c:v>43160</c:v>
                </c:pt>
                <c:pt idx="1249">
                  <c:v>43161</c:v>
                </c:pt>
                <c:pt idx="1250">
                  <c:v>43164</c:v>
                </c:pt>
                <c:pt idx="1251">
                  <c:v>43165</c:v>
                </c:pt>
                <c:pt idx="1252">
                  <c:v>43166</c:v>
                </c:pt>
                <c:pt idx="1253">
                  <c:v>43167</c:v>
                </c:pt>
                <c:pt idx="1254">
                  <c:v>43168</c:v>
                </c:pt>
                <c:pt idx="1255">
                  <c:v>43171</c:v>
                </c:pt>
                <c:pt idx="1256">
                  <c:v>43172</c:v>
                </c:pt>
                <c:pt idx="1257">
                  <c:v>43173</c:v>
                </c:pt>
                <c:pt idx="1258">
                  <c:v>43174</c:v>
                </c:pt>
                <c:pt idx="1259">
                  <c:v>43175</c:v>
                </c:pt>
                <c:pt idx="1260">
                  <c:v>43179</c:v>
                </c:pt>
                <c:pt idx="1261">
                  <c:v>43180</c:v>
                </c:pt>
                <c:pt idx="1262">
                  <c:v>43181</c:v>
                </c:pt>
                <c:pt idx="1263">
                  <c:v>43182</c:v>
                </c:pt>
                <c:pt idx="1264">
                  <c:v>43185</c:v>
                </c:pt>
                <c:pt idx="1265">
                  <c:v>43186</c:v>
                </c:pt>
                <c:pt idx="1266">
                  <c:v>43187</c:v>
                </c:pt>
                <c:pt idx="1267">
                  <c:v>43192</c:v>
                </c:pt>
                <c:pt idx="1268">
                  <c:v>43193</c:v>
                </c:pt>
                <c:pt idx="1269">
                  <c:v>43194</c:v>
                </c:pt>
                <c:pt idx="1270">
                  <c:v>43195</c:v>
                </c:pt>
                <c:pt idx="1271">
                  <c:v>43196</c:v>
                </c:pt>
                <c:pt idx="1272">
                  <c:v>43199</c:v>
                </c:pt>
                <c:pt idx="1273">
                  <c:v>43200</c:v>
                </c:pt>
                <c:pt idx="1274">
                  <c:v>43201</c:v>
                </c:pt>
                <c:pt idx="1275">
                  <c:v>43202</c:v>
                </c:pt>
                <c:pt idx="1276">
                  <c:v>43203</c:v>
                </c:pt>
                <c:pt idx="1277">
                  <c:v>43206</c:v>
                </c:pt>
                <c:pt idx="1278">
                  <c:v>43207</c:v>
                </c:pt>
                <c:pt idx="1279">
                  <c:v>43208</c:v>
                </c:pt>
                <c:pt idx="1280">
                  <c:v>43209</c:v>
                </c:pt>
                <c:pt idx="1281">
                  <c:v>43210</c:v>
                </c:pt>
                <c:pt idx="1282">
                  <c:v>43213</c:v>
                </c:pt>
                <c:pt idx="1283">
                  <c:v>43214</c:v>
                </c:pt>
                <c:pt idx="1284">
                  <c:v>43215</c:v>
                </c:pt>
                <c:pt idx="1285">
                  <c:v>43216</c:v>
                </c:pt>
                <c:pt idx="1286">
                  <c:v>43217</c:v>
                </c:pt>
                <c:pt idx="1287">
                  <c:v>43220</c:v>
                </c:pt>
                <c:pt idx="1288">
                  <c:v>43222</c:v>
                </c:pt>
                <c:pt idx="1289">
                  <c:v>43223</c:v>
                </c:pt>
                <c:pt idx="1290">
                  <c:v>43224</c:v>
                </c:pt>
                <c:pt idx="1291">
                  <c:v>43227</c:v>
                </c:pt>
                <c:pt idx="1292">
                  <c:v>43228</c:v>
                </c:pt>
                <c:pt idx="1293">
                  <c:v>43229</c:v>
                </c:pt>
                <c:pt idx="1294">
                  <c:v>43230</c:v>
                </c:pt>
                <c:pt idx="1295">
                  <c:v>43231</c:v>
                </c:pt>
                <c:pt idx="1296">
                  <c:v>43235</c:v>
                </c:pt>
                <c:pt idx="1297">
                  <c:v>43236</c:v>
                </c:pt>
                <c:pt idx="1298">
                  <c:v>43237</c:v>
                </c:pt>
                <c:pt idx="1299">
                  <c:v>43238</c:v>
                </c:pt>
                <c:pt idx="1300">
                  <c:v>43241</c:v>
                </c:pt>
                <c:pt idx="1301">
                  <c:v>43242</c:v>
                </c:pt>
                <c:pt idx="1302">
                  <c:v>43243</c:v>
                </c:pt>
                <c:pt idx="1303">
                  <c:v>43244</c:v>
                </c:pt>
                <c:pt idx="1304">
                  <c:v>43245</c:v>
                </c:pt>
                <c:pt idx="1305">
                  <c:v>43248</c:v>
                </c:pt>
                <c:pt idx="1306">
                  <c:v>43249</c:v>
                </c:pt>
                <c:pt idx="1307">
                  <c:v>43250</c:v>
                </c:pt>
                <c:pt idx="1308">
                  <c:v>43251</c:v>
                </c:pt>
                <c:pt idx="1309">
                  <c:v>43252</c:v>
                </c:pt>
                <c:pt idx="1310">
                  <c:v>43256</c:v>
                </c:pt>
                <c:pt idx="1311">
                  <c:v>43257</c:v>
                </c:pt>
                <c:pt idx="1312">
                  <c:v>43258</c:v>
                </c:pt>
                <c:pt idx="1313">
                  <c:v>43259</c:v>
                </c:pt>
                <c:pt idx="1314">
                  <c:v>43264</c:v>
                </c:pt>
                <c:pt idx="1315">
                  <c:v>43265</c:v>
                </c:pt>
                <c:pt idx="1316">
                  <c:v>43266</c:v>
                </c:pt>
                <c:pt idx="1317">
                  <c:v>43269</c:v>
                </c:pt>
                <c:pt idx="1318">
                  <c:v>43270</c:v>
                </c:pt>
                <c:pt idx="1319">
                  <c:v>43271</c:v>
                </c:pt>
                <c:pt idx="1320">
                  <c:v>43272</c:v>
                </c:pt>
                <c:pt idx="1321">
                  <c:v>43273</c:v>
                </c:pt>
                <c:pt idx="1322">
                  <c:v>43276</c:v>
                </c:pt>
                <c:pt idx="1323">
                  <c:v>43277</c:v>
                </c:pt>
                <c:pt idx="1324">
                  <c:v>43278</c:v>
                </c:pt>
                <c:pt idx="1325">
                  <c:v>43279</c:v>
                </c:pt>
                <c:pt idx="1326">
                  <c:v>43280</c:v>
                </c:pt>
                <c:pt idx="1327">
                  <c:v>43284</c:v>
                </c:pt>
                <c:pt idx="1328">
                  <c:v>43285</c:v>
                </c:pt>
                <c:pt idx="1329">
                  <c:v>43286</c:v>
                </c:pt>
                <c:pt idx="1330">
                  <c:v>43287</c:v>
                </c:pt>
                <c:pt idx="1331">
                  <c:v>43290</c:v>
                </c:pt>
                <c:pt idx="1332">
                  <c:v>43291</c:v>
                </c:pt>
                <c:pt idx="1333">
                  <c:v>43292</c:v>
                </c:pt>
                <c:pt idx="1334">
                  <c:v>43293</c:v>
                </c:pt>
                <c:pt idx="1335">
                  <c:v>43294</c:v>
                </c:pt>
                <c:pt idx="1336">
                  <c:v>43297</c:v>
                </c:pt>
                <c:pt idx="1337">
                  <c:v>43298</c:v>
                </c:pt>
                <c:pt idx="1338">
                  <c:v>43299</c:v>
                </c:pt>
                <c:pt idx="1339">
                  <c:v>43300</c:v>
                </c:pt>
                <c:pt idx="1340">
                  <c:v>43304</c:v>
                </c:pt>
                <c:pt idx="1341">
                  <c:v>43305</c:v>
                </c:pt>
                <c:pt idx="1342">
                  <c:v>43306</c:v>
                </c:pt>
                <c:pt idx="1343">
                  <c:v>43307</c:v>
                </c:pt>
                <c:pt idx="1344">
                  <c:v>43308</c:v>
                </c:pt>
                <c:pt idx="1345">
                  <c:v>43311</c:v>
                </c:pt>
                <c:pt idx="1346">
                  <c:v>43312</c:v>
                </c:pt>
                <c:pt idx="1347">
                  <c:v>43313</c:v>
                </c:pt>
                <c:pt idx="1348">
                  <c:v>43314</c:v>
                </c:pt>
                <c:pt idx="1349">
                  <c:v>43315</c:v>
                </c:pt>
                <c:pt idx="1350">
                  <c:v>43318</c:v>
                </c:pt>
                <c:pt idx="1351">
                  <c:v>43320</c:v>
                </c:pt>
                <c:pt idx="1352">
                  <c:v>43321</c:v>
                </c:pt>
                <c:pt idx="1353">
                  <c:v>43322</c:v>
                </c:pt>
                <c:pt idx="1354">
                  <c:v>43325</c:v>
                </c:pt>
                <c:pt idx="1355">
                  <c:v>43326</c:v>
                </c:pt>
                <c:pt idx="1356">
                  <c:v>43327</c:v>
                </c:pt>
                <c:pt idx="1357">
                  <c:v>43328</c:v>
                </c:pt>
                <c:pt idx="1358">
                  <c:v>43329</c:v>
                </c:pt>
                <c:pt idx="1359">
                  <c:v>43333</c:v>
                </c:pt>
                <c:pt idx="1360">
                  <c:v>43334</c:v>
                </c:pt>
                <c:pt idx="1361">
                  <c:v>43335</c:v>
                </c:pt>
                <c:pt idx="1362">
                  <c:v>43336</c:v>
                </c:pt>
                <c:pt idx="1363">
                  <c:v>43339</c:v>
                </c:pt>
                <c:pt idx="1364">
                  <c:v>43340</c:v>
                </c:pt>
                <c:pt idx="1365">
                  <c:v>43341</c:v>
                </c:pt>
                <c:pt idx="1366">
                  <c:v>43342</c:v>
                </c:pt>
                <c:pt idx="1367">
                  <c:v>43343</c:v>
                </c:pt>
                <c:pt idx="1368">
                  <c:v>43346</c:v>
                </c:pt>
                <c:pt idx="1369">
                  <c:v>43347</c:v>
                </c:pt>
                <c:pt idx="1370">
                  <c:v>43348</c:v>
                </c:pt>
                <c:pt idx="1371">
                  <c:v>43349</c:v>
                </c:pt>
                <c:pt idx="1372">
                  <c:v>43350</c:v>
                </c:pt>
                <c:pt idx="1373">
                  <c:v>43353</c:v>
                </c:pt>
                <c:pt idx="1374">
                  <c:v>43354</c:v>
                </c:pt>
                <c:pt idx="1375">
                  <c:v>43355</c:v>
                </c:pt>
                <c:pt idx="1376">
                  <c:v>43356</c:v>
                </c:pt>
                <c:pt idx="1377">
                  <c:v>43357</c:v>
                </c:pt>
                <c:pt idx="1378">
                  <c:v>43360</c:v>
                </c:pt>
                <c:pt idx="1379">
                  <c:v>43361</c:v>
                </c:pt>
                <c:pt idx="1380">
                  <c:v>43362</c:v>
                </c:pt>
                <c:pt idx="1381">
                  <c:v>43363</c:v>
                </c:pt>
                <c:pt idx="1382">
                  <c:v>43364</c:v>
                </c:pt>
                <c:pt idx="1383">
                  <c:v>43367</c:v>
                </c:pt>
                <c:pt idx="1384">
                  <c:v>43368</c:v>
                </c:pt>
                <c:pt idx="1385">
                  <c:v>43369</c:v>
                </c:pt>
                <c:pt idx="1386">
                  <c:v>43370</c:v>
                </c:pt>
                <c:pt idx="1387">
                  <c:v>43371</c:v>
                </c:pt>
                <c:pt idx="1388">
                  <c:v>43374</c:v>
                </c:pt>
                <c:pt idx="1389">
                  <c:v>43375</c:v>
                </c:pt>
                <c:pt idx="1390">
                  <c:v>43376</c:v>
                </c:pt>
                <c:pt idx="1391">
                  <c:v>43377</c:v>
                </c:pt>
                <c:pt idx="1392">
                  <c:v>43378</c:v>
                </c:pt>
                <c:pt idx="1393">
                  <c:v>43381</c:v>
                </c:pt>
                <c:pt idx="1394">
                  <c:v>43382</c:v>
                </c:pt>
                <c:pt idx="1395">
                  <c:v>43383</c:v>
                </c:pt>
                <c:pt idx="1396">
                  <c:v>43384</c:v>
                </c:pt>
                <c:pt idx="1397">
                  <c:v>43385</c:v>
                </c:pt>
                <c:pt idx="1398">
                  <c:v>43389</c:v>
                </c:pt>
                <c:pt idx="1399">
                  <c:v>43390</c:v>
                </c:pt>
                <c:pt idx="1400">
                  <c:v>43391</c:v>
                </c:pt>
                <c:pt idx="1401">
                  <c:v>43392</c:v>
                </c:pt>
                <c:pt idx="1402">
                  <c:v>43395</c:v>
                </c:pt>
                <c:pt idx="1403">
                  <c:v>43396</c:v>
                </c:pt>
                <c:pt idx="1404">
                  <c:v>43397</c:v>
                </c:pt>
                <c:pt idx="1405">
                  <c:v>43398</c:v>
                </c:pt>
                <c:pt idx="1406">
                  <c:v>43399</c:v>
                </c:pt>
                <c:pt idx="1407">
                  <c:v>43402</c:v>
                </c:pt>
                <c:pt idx="1408">
                  <c:v>43403</c:v>
                </c:pt>
                <c:pt idx="1409">
                  <c:v>43404</c:v>
                </c:pt>
                <c:pt idx="1410">
                  <c:v>43405</c:v>
                </c:pt>
                <c:pt idx="1411">
                  <c:v>43406</c:v>
                </c:pt>
                <c:pt idx="1412">
                  <c:v>43410</c:v>
                </c:pt>
                <c:pt idx="1413">
                  <c:v>43411</c:v>
                </c:pt>
                <c:pt idx="1414">
                  <c:v>43412</c:v>
                </c:pt>
                <c:pt idx="1415">
                  <c:v>43413</c:v>
                </c:pt>
                <c:pt idx="1416">
                  <c:v>43417</c:v>
                </c:pt>
                <c:pt idx="1417">
                  <c:v>43418</c:v>
                </c:pt>
                <c:pt idx="1418">
                  <c:v>43419</c:v>
                </c:pt>
                <c:pt idx="1419">
                  <c:v>43420</c:v>
                </c:pt>
                <c:pt idx="1420">
                  <c:v>43423</c:v>
                </c:pt>
                <c:pt idx="1421">
                  <c:v>43424</c:v>
                </c:pt>
                <c:pt idx="1422">
                  <c:v>43425</c:v>
                </c:pt>
                <c:pt idx="1423">
                  <c:v>43426</c:v>
                </c:pt>
                <c:pt idx="1424">
                  <c:v>43427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7</c:v>
                </c:pt>
                <c:pt idx="1431">
                  <c:v>43438</c:v>
                </c:pt>
                <c:pt idx="1432">
                  <c:v>43439</c:v>
                </c:pt>
                <c:pt idx="1433">
                  <c:v>43440</c:v>
                </c:pt>
                <c:pt idx="1434">
                  <c:v>43441</c:v>
                </c:pt>
                <c:pt idx="1435">
                  <c:v>43444</c:v>
                </c:pt>
                <c:pt idx="1436">
                  <c:v>43445</c:v>
                </c:pt>
                <c:pt idx="1437">
                  <c:v>43446</c:v>
                </c:pt>
                <c:pt idx="1438">
                  <c:v>43447</c:v>
                </c:pt>
                <c:pt idx="1439">
                  <c:v>43448</c:v>
                </c:pt>
                <c:pt idx="1440">
                  <c:v>43451</c:v>
                </c:pt>
                <c:pt idx="1441">
                  <c:v>43452</c:v>
                </c:pt>
                <c:pt idx="1442">
                  <c:v>43453</c:v>
                </c:pt>
                <c:pt idx="1443">
                  <c:v>43454</c:v>
                </c:pt>
                <c:pt idx="1444">
                  <c:v>43455</c:v>
                </c:pt>
                <c:pt idx="1445">
                  <c:v>43458</c:v>
                </c:pt>
                <c:pt idx="1446">
                  <c:v>43460</c:v>
                </c:pt>
                <c:pt idx="1447">
                  <c:v>43461</c:v>
                </c:pt>
                <c:pt idx="1448">
                  <c:v>43462</c:v>
                </c:pt>
                <c:pt idx="1449">
                  <c:v>43467</c:v>
                </c:pt>
                <c:pt idx="1450">
                  <c:v>43468</c:v>
                </c:pt>
                <c:pt idx="1451">
                  <c:v>43469</c:v>
                </c:pt>
                <c:pt idx="1452">
                  <c:v>43473</c:v>
                </c:pt>
                <c:pt idx="1453">
                  <c:v>43474</c:v>
                </c:pt>
                <c:pt idx="1454">
                  <c:v>43475</c:v>
                </c:pt>
                <c:pt idx="1455">
                  <c:v>43476</c:v>
                </c:pt>
                <c:pt idx="1456">
                  <c:v>43479</c:v>
                </c:pt>
                <c:pt idx="1457">
                  <c:v>43480</c:v>
                </c:pt>
                <c:pt idx="1458">
                  <c:v>43481</c:v>
                </c:pt>
                <c:pt idx="1459">
                  <c:v>43482</c:v>
                </c:pt>
                <c:pt idx="1460">
                  <c:v>43483</c:v>
                </c:pt>
                <c:pt idx="1461">
                  <c:v>43486</c:v>
                </c:pt>
                <c:pt idx="1462">
                  <c:v>43487</c:v>
                </c:pt>
                <c:pt idx="1463">
                  <c:v>43488</c:v>
                </c:pt>
                <c:pt idx="1464">
                  <c:v>43489</c:v>
                </c:pt>
                <c:pt idx="1465">
                  <c:v>43490</c:v>
                </c:pt>
                <c:pt idx="1466">
                  <c:v>43493</c:v>
                </c:pt>
                <c:pt idx="1467">
                  <c:v>43494</c:v>
                </c:pt>
                <c:pt idx="1468">
                  <c:v>43495</c:v>
                </c:pt>
                <c:pt idx="1469">
                  <c:v>43496</c:v>
                </c:pt>
                <c:pt idx="1470">
                  <c:v>43497</c:v>
                </c:pt>
                <c:pt idx="1471">
                  <c:v>43500</c:v>
                </c:pt>
                <c:pt idx="1472">
                  <c:v>43501</c:v>
                </c:pt>
                <c:pt idx="1473">
                  <c:v>43502</c:v>
                </c:pt>
                <c:pt idx="1474">
                  <c:v>43503</c:v>
                </c:pt>
                <c:pt idx="1475">
                  <c:v>43504</c:v>
                </c:pt>
                <c:pt idx="1476">
                  <c:v>43507</c:v>
                </c:pt>
                <c:pt idx="1477">
                  <c:v>43508</c:v>
                </c:pt>
                <c:pt idx="1478">
                  <c:v>43509</c:v>
                </c:pt>
                <c:pt idx="1479">
                  <c:v>43510</c:v>
                </c:pt>
                <c:pt idx="1480">
                  <c:v>43511</c:v>
                </c:pt>
                <c:pt idx="1481">
                  <c:v>43514</c:v>
                </c:pt>
                <c:pt idx="1482">
                  <c:v>43515</c:v>
                </c:pt>
                <c:pt idx="1483">
                  <c:v>43516</c:v>
                </c:pt>
                <c:pt idx="1484">
                  <c:v>43517</c:v>
                </c:pt>
                <c:pt idx="1485">
                  <c:v>43518</c:v>
                </c:pt>
                <c:pt idx="1486">
                  <c:v>43521</c:v>
                </c:pt>
                <c:pt idx="1487">
                  <c:v>43522</c:v>
                </c:pt>
                <c:pt idx="1488">
                  <c:v>43523</c:v>
                </c:pt>
                <c:pt idx="1489">
                  <c:v>43524</c:v>
                </c:pt>
                <c:pt idx="1490">
                  <c:v>43525</c:v>
                </c:pt>
                <c:pt idx="1491">
                  <c:v>43528</c:v>
                </c:pt>
                <c:pt idx="1492">
                  <c:v>43529</c:v>
                </c:pt>
                <c:pt idx="1493">
                  <c:v>43530</c:v>
                </c:pt>
                <c:pt idx="1494">
                  <c:v>43531</c:v>
                </c:pt>
                <c:pt idx="1495">
                  <c:v>43532</c:v>
                </c:pt>
                <c:pt idx="1496">
                  <c:v>43535</c:v>
                </c:pt>
                <c:pt idx="1497">
                  <c:v>43536</c:v>
                </c:pt>
                <c:pt idx="1498">
                  <c:v>43537</c:v>
                </c:pt>
                <c:pt idx="1499">
                  <c:v>43538</c:v>
                </c:pt>
                <c:pt idx="1500">
                  <c:v>43539</c:v>
                </c:pt>
                <c:pt idx="1501">
                  <c:v>43542</c:v>
                </c:pt>
                <c:pt idx="1502">
                  <c:v>43543</c:v>
                </c:pt>
                <c:pt idx="1503">
                  <c:v>43544</c:v>
                </c:pt>
                <c:pt idx="1504">
                  <c:v>43545</c:v>
                </c:pt>
                <c:pt idx="1505">
                  <c:v>43546</c:v>
                </c:pt>
                <c:pt idx="1506">
                  <c:v>43550</c:v>
                </c:pt>
                <c:pt idx="1507">
                  <c:v>43551</c:v>
                </c:pt>
                <c:pt idx="1508">
                  <c:v>43552</c:v>
                </c:pt>
                <c:pt idx="1509">
                  <c:v>43553</c:v>
                </c:pt>
                <c:pt idx="1510">
                  <c:v>43556</c:v>
                </c:pt>
                <c:pt idx="1511">
                  <c:v>43557</c:v>
                </c:pt>
                <c:pt idx="1512">
                  <c:v>43558</c:v>
                </c:pt>
                <c:pt idx="1513">
                  <c:v>43559</c:v>
                </c:pt>
                <c:pt idx="1514">
                  <c:v>43560</c:v>
                </c:pt>
                <c:pt idx="1515">
                  <c:v>43563</c:v>
                </c:pt>
                <c:pt idx="1516">
                  <c:v>43564</c:v>
                </c:pt>
                <c:pt idx="1517">
                  <c:v>43565</c:v>
                </c:pt>
                <c:pt idx="1518">
                  <c:v>43566</c:v>
                </c:pt>
                <c:pt idx="1519">
                  <c:v>43567</c:v>
                </c:pt>
                <c:pt idx="1520">
                  <c:v>43570</c:v>
                </c:pt>
                <c:pt idx="1521">
                  <c:v>43571</c:v>
                </c:pt>
                <c:pt idx="1522">
                  <c:v>43572</c:v>
                </c:pt>
                <c:pt idx="1523">
                  <c:v>43577</c:v>
                </c:pt>
                <c:pt idx="1524">
                  <c:v>43578</c:v>
                </c:pt>
                <c:pt idx="1525">
                  <c:v>43579</c:v>
                </c:pt>
                <c:pt idx="1526">
                  <c:v>43580</c:v>
                </c:pt>
                <c:pt idx="1527">
                  <c:v>43581</c:v>
                </c:pt>
                <c:pt idx="1528">
                  <c:v>43584</c:v>
                </c:pt>
                <c:pt idx="1529">
                  <c:v>43585</c:v>
                </c:pt>
                <c:pt idx="1530">
                  <c:v>43588</c:v>
                </c:pt>
                <c:pt idx="1531">
                  <c:v>43591</c:v>
                </c:pt>
                <c:pt idx="1532">
                  <c:v>43592</c:v>
                </c:pt>
                <c:pt idx="1533">
                  <c:v>43593</c:v>
                </c:pt>
                <c:pt idx="1534">
                  <c:v>43594</c:v>
                </c:pt>
                <c:pt idx="1535">
                  <c:v>43595</c:v>
                </c:pt>
                <c:pt idx="1536">
                  <c:v>43598</c:v>
                </c:pt>
                <c:pt idx="1537">
                  <c:v>43599</c:v>
                </c:pt>
                <c:pt idx="1538">
                  <c:v>43600</c:v>
                </c:pt>
                <c:pt idx="1539">
                  <c:v>43601</c:v>
                </c:pt>
                <c:pt idx="1540">
                  <c:v>43602</c:v>
                </c:pt>
                <c:pt idx="1541">
                  <c:v>43605</c:v>
                </c:pt>
                <c:pt idx="1542">
                  <c:v>43606</c:v>
                </c:pt>
                <c:pt idx="1543">
                  <c:v>43607</c:v>
                </c:pt>
                <c:pt idx="1544">
                  <c:v>43608</c:v>
                </c:pt>
                <c:pt idx="1545">
                  <c:v>43609</c:v>
                </c:pt>
                <c:pt idx="1546">
                  <c:v>43612</c:v>
                </c:pt>
                <c:pt idx="1547">
                  <c:v>43613</c:v>
                </c:pt>
                <c:pt idx="1548">
                  <c:v>43614</c:v>
                </c:pt>
                <c:pt idx="1549">
                  <c:v>43615</c:v>
                </c:pt>
                <c:pt idx="1550">
                  <c:v>43616</c:v>
                </c:pt>
                <c:pt idx="1551">
                  <c:v>43620</c:v>
                </c:pt>
                <c:pt idx="1552">
                  <c:v>43621</c:v>
                </c:pt>
                <c:pt idx="1553">
                  <c:v>43622</c:v>
                </c:pt>
                <c:pt idx="1554">
                  <c:v>43623</c:v>
                </c:pt>
                <c:pt idx="1555">
                  <c:v>43626</c:v>
                </c:pt>
                <c:pt idx="1556">
                  <c:v>43627</c:v>
                </c:pt>
                <c:pt idx="1557">
                  <c:v>43628</c:v>
                </c:pt>
                <c:pt idx="1558">
                  <c:v>43629</c:v>
                </c:pt>
                <c:pt idx="1559">
                  <c:v>43630</c:v>
                </c:pt>
                <c:pt idx="1560">
                  <c:v>43633</c:v>
                </c:pt>
                <c:pt idx="1561">
                  <c:v>43634</c:v>
                </c:pt>
                <c:pt idx="1562">
                  <c:v>43635</c:v>
                </c:pt>
                <c:pt idx="1563">
                  <c:v>43636</c:v>
                </c:pt>
                <c:pt idx="1564">
                  <c:v>43637</c:v>
                </c:pt>
                <c:pt idx="1565">
                  <c:v>43641</c:v>
                </c:pt>
                <c:pt idx="1566">
                  <c:v>43642</c:v>
                </c:pt>
                <c:pt idx="1567">
                  <c:v>43643</c:v>
                </c:pt>
                <c:pt idx="1568">
                  <c:v>43644</c:v>
                </c:pt>
                <c:pt idx="1569">
                  <c:v>43648</c:v>
                </c:pt>
                <c:pt idx="1570">
                  <c:v>43649</c:v>
                </c:pt>
                <c:pt idx="1571">
                  <c:v>43650</c:v>
                </c:pt>
                <c:pt idx="1572">
                  <c:v>43651</c:v>
                </c:pt>
                <c:pt idx="1573">
                  <c:v>43654</c:v>
                </c:pt>
                <c:pt idx="1574">
                  <c:v>43655</c:v>
                </c:pt>
                <c:pt idx="1575">
                  <c:v>43656</c:v>
                </c:pt>
                <c:pt idx="1576">
                  <c:v>43657</c:v>
                </c:pt>
                <c:pt idx="1577">
                  <c:v>43658</c:v>
                </c:pt>
                <c:pt idx="1578">
                  <c:v>43661</c:v>
                </c:pt>
                <c:pt idx="1579">
                  <c:v>43662</c:v>
                </c:pt>
                <c:pt idx="1580">
                  <c:v>43663</c:v>
                </c:pt>
                <c:pt idx="1581">
                  <c:v>43664</c:v>
                </c:pt>
                <c:pt idx="1582">
                  <c:v>43665</c:v>
                </c:pt>
                <c:pt idx="1583">
                  <c:v>43668</c:v>
                </c:pt>
                <c:pt idx="1584">
                  <c:v>43669</c:v>
                </c:pt>
                <c:pt idx="1585">
                  <c:v>43670</c:v>
                </c:pt>
                <c:pt idx="1586">
                  <c:v>43671</c:v>
                </c:pt>
                <c:pt idx="1587">
                  <c:v>43672</c:v>
                </c:pt>
                <c:pt idx="1588">
                  <c:v>43675</c:v>
                </c:pt>
                <c:pt idx="1589">
                  <c:v>43676</c:v>
                </c:pt>
                <c:pt idx="1590">
                  <c:v>43677</c:v>
                </c:pt>
                <c:pt idx="1591">
                  <c:v>43678</c:v>
                </c:pt>
                <c:pt idx="1592">
                  <c:v>43679</c:v>
                </c:pt>
                <c:pt idx="1593">
                  <c:v>43682</c:v>
                </c:pt>
                <c:pt idx="1594">
                  <c:v>43683</c:v>
                </c:pt>
                <c:pt idx="1595">
                  <c:v>43685</c:v>
                </c:pt>
                <c:pt idx="1596">
                  <c:v>43686</c:v>
                </c:pt>
                <c:pt idx="1597">
                  <c:v>43689</c:v>
                </c:pt>
                <c:pt idx="1598">
                  <c:v>43690</c:v>
                </c:pt>
                <c:pt idx="1599">
                  <c:v>43691</c:v>
                </c:pt>
                <c:pt idx="1600">
                  <c:v>43692</c:v>
                </c:pt>
                <c:pt idx="1601">
                  <c:v>43693</c:v>
                </c:pt>
                <c:pt idx="1602">
                  <c:v>43697</c:v>
                </c:pt>
                <c:pt idx="1603">
                  <c:v>43698</c:v>
                </c:pt>
                <c:pt idx="1604">
                  <c:v>43699</c:v>
                </c:pt>
                <c:pt idx="1605">
                  <c:v>43700</c:v>
                </c:pt>
                <c:pt idx="1606">
                  <c:v>43703</c:v>
                </c:pt>
                <c:pt idx="1607">
                  <c:v>43704</c:v>
                </c:pt>
                <c:pt idx="1608">
                  <c:v>43705</c:v>
                </c:pt>
                <c:pt idx="1609">
                  <c:v>43706</c:v>
                </c:pt>
                <c:pt idx="1610">
                  <c:v>43707</c:v>
                </c:pt>
                <c:pt idx="1611">
                  <c:v>43710</c:v>
                </c:pt>
                <c:pt idx="1612">
                  <c:v>43711</c:v>
                </c:pt>
                <c:pt idx="1613">
                  <c:v>43712</c:v>
                </c:pt>
                <c:pt idx="1614">
                  <c:v>43713</c:v>
                </c:pt>
                <c:pt idx="1615">
                  <c:v>43714</c:v>
                </c:pt>
                <c:pt idx="1616">
                  <c:v>43717</c:v>
                </c:pt>
                <c:pt idx="1617">
                  <c:v>43718</c:v>
                </c:pt>
                <c:pt idx="1618">
                  <c:v>43719</c:v>
                </c:pt>
                <c:pt idx="1619">
                  <c:v>43720</c:v>
                </c:pt>
                <c:pt idx="1620">
                  <c:v>43721</c:v>
                </c:pt>
                <c:pt idx="1621">
                  <c:v>43724</c:v>
                </c:pt>
                <c:pt idx="1622">
                  <c:v>43725</c:v>
                </c:pt>
                <c:pt idx="1623">
                  <c:v>43726</c:v>
                </c:pt>
                <c:pt idx="1624">
                  <c:v>43727</c:v>
                </c:pt>
                <c:pt idx="1625">
                  <c:v>43728</c:v>
                </c:pt>
                <c:pt idx="1626">
                  <c:v>43731</c:v>
                </c:pt>
                <c:pt idx="1627">
                  <c:v>43732</c:v>
                </c:pt>
                <c:pt idx="1628">
                  <c:v>43733</c:v>
                </c:pt>
                <c:pt idx="1629">
                  <c:v>43734</c:v>
                </c:pt>
                <c:pt idx="1630">
                  <c:v>43735</c:v>
                </c:pt>
                <c:pt idx="1631">
                  <c:v>43738</c:v>
                </c:pt>
                <c:pt idx="1632">
                  <c:v>43739</c:v>
                </c:pt>
                <c:pt idx="1633">
                  <c:v>43740</c:v>
                </c:pt>
                <c:pt idx="1634">
                  <c:v>43741</c:v>
                </c:pt>
                <c:pt idx="1635">
                  <c:v>43742</c:v>
                </c:pt>
                <c:pt idx="1636">
                  <c:v>43745</c:v>
                </c:pt>
                <c:pt idx="1637">
                  <c:v>43746</c:v>
                </c:pt>
                <c:pt idx="1638">
                  <c:v>43747</c:v>
                </c:pt>
                <c:pt idx="1639">
                  <c:v>43748</c:v>
                </c:pt>
                <c:pt idx="1640">
                  <c:v>43749</c:v>
                </c:pt>
                <c:pt idx="1641">
                  <c:v>43753</c:v>
                </c:pt>
                <c:pt idx="1642">
                  <c:v>43754</c:v>
                </c:pt>
                <c:pt idx="1643">
                  <c:v>43755</c:v>
                </c:pt>
                <c:pt idx="1644">
                  <c:v>43756</c:v>
                </c:pt>
                <c:pt idx="1645">
                  <c:v>43759</c:v>
                </c:pt>
                <c:pt idx="1646">
                  <c:v>43760</c:v>
                </c:pt>
                <c:pt idx="1647">
                  <c:v>43761</c:v>
                </c:pt>
                <c:pt idx="1648">
                  <c:v>43762</c:v>
                </c:pt>
                <c:pt idx="1649">
                  <c:v>43763</c:v>
                </c:pt>
                <c:pt idx="1650">
                  <c:v>43766</c:v>
                </c:pt>
                <c:pt idx="1651">
                  <c:v>43767</c:v>
                </c:pt>
                <c:pt idx="1652">
                  <c:v>43768</c:v>
                </c:pt>
                <c:pt idx="1653">
                  <c:v>43769</c:v>
                </c:pt>
                <c:pt idx="1654">
                  <c:v>43770</c:v>
                </c:pt>
                <c:pt idx="1655">
                  <c:v>43774</c:v>
                </c:pt>
                <c:pt idx="1656">
                  <c:v>43775</c:v>
                </c:pt>
                <c:pt idx="1657">
                  <c:v>43776</c:v>
                </c:pt>
                <c:pt idx="1658">
                  <c:v>43777</c:v>
                </c:pt>
                <c:pt idx="1659">
                  <c:v>43781</c:v>
                </c:pt>
                <c:pt idx="1660">
                  <c:v>43782</c:v>
                </c:pt>
                <c:pt idx="1661">
                  <c:v>43783</c:v>
                </c:pt>
                <c:pt idx="1662">
                  <c:v>43784</c:v>
                </c:pt>
                <c:pt idx="1663">
                  <c:v>43787</c:v>
                </c:pt>
                <c:pt idx="1664">
                  <c:v>43788</c:v>
                </c:pt>
                <c:pt idx="1665">
                  <c:v>43789</c:v>
                </c:pt>
                <c:pt idx="1666">
                  <c:v>43790</c:v>
                </c:pt>
                <c:pt idx="1667">
                  <c:v>43791</c:v>
                </c:pt>
                <c:pt idx="1668">
                  <c:v>43794</c:v>
                </c:pt>
                <c:pt idx="1669">
                  <c:v>43795</c:v>
                </c:pt>
                <c:pt idx="1670">
                  <c:v>43796</c:v>
                </c:pt>
                <c:pt idx="1671">
                  <c:v>43797</c:v>
                </c:pt>
                <c:pt idx="1672">
                  <c:v>43798</c:v>
                </c:pt>
                <c:pt idx="1673">
                  <c:v>43801</c:v>
                </c:pt>
                <c:pt idx="1674">
                  <c:v>43802</c:v>
                </c:pt>
                <c:pt idx="1675">
                  <c:v>43803</c:v>
                </c:pt>
                <c:pt idx="1676">
                  <c:v>43804</c:v>
                </c:pt>
                <c:pt idx="1677">
                  <c:v>43805</c:v>
                </c:pt>
                <c:pt idx="1678">
                  <c:v>43808</c:v>
                </c:pt>
                <c:pt idx="1679">
                  <c:v>43809</c:v>
                </c:pt>
                <c:pt idx="1680">
                  <c:v>43810</c:v>
                </c:pt>
                <c:pt idx="1681">
                  <c:v>43811</c:v>
                </c:pt>
                <c:pt idx="1682">
                  <c:v>43812</c:v>
                </c:pt>
                <c:pt idx="1683">
                  <c:v>43815</c:v>
                </c:pt>
                <c:pt idx="1684">
                  <c:v>43816</c:v>
                </c:pt>
                <c:pt idx="1685">
                  <c:v>43817</c:v>
                </c:pt>
                <c:pt idx="1686">
                  <c:v>43818</c:v>
                </c:pt>
                <c:pt idx="1687">
                  <c:v>43819</c:v>
                </c:pt>
                <c:pt idx="1688">
                  <c:v>43822</c:v>
                </c:pt>
                <c:pt idx="1689">
                  <c:v>43823</c:v>
                </c:pt>
                <c:pt idx="1690">
                  <c:v>43825</c:v>
                </c:pt>
                <c:pt idx="1691">
                  <c:v>43826</c:v>
                </c:pt>
                <c:pt idx="1692">
                  <c:v>43829</c:v>
                </c:pt>
                <c:pt idx="1693">
                  <c:v>43832</c:v>
                </c:pt>
                <c:pt idx="1694">
                  <c:v>43833</c:v>
                </c:pt>
                <c:pt idx="1695">
                  <c:v>43837</c:v>
                </c:pt>
                <c:pt idx="1696">
                  <c:v>43838</c:v>
                </c:pt>
                <c:pt idx="1697">
                  <c:v>43839</c:v>
                </c:pt>
                <c:pt idx="1698">
                  <c:v>43840</c:v>
                </c:pt>
                <c:pt idx="1699">
                  <c:v>43843</c:v>
                </c:pt>
                <c:pt idx="1700">
                  <c:v>43844</c:v>
                </c:pt>
                <c:pt idx="1701">
                  <c:v>43845</c:v>
                </c:pt>
                <c:pt idx="1702">
                  <c:v>43846</c:v>
                </c:pt>
                <c:pt idx="1703">
                  <c:v>43847</c:v>
                </c:pt>
                <c:pt idx="1704">
                  <c:v>43850</c:v>
                </c:pt>
                <c:pt idx="1705">
                  <c:v>43851</c:v>
                </c:pt>
                <c:pt idx="1706">
                  <c:v>43852</c:v>
                </c:pt>
                <c:pt idx="1707">
                  <c:v>43853</c:v>
                </c:pt>
                <c:pt idx="1708">
                  <c:v>43854</c:v>
                </c:pt>
                <c:pt idx="1709">
                  <c:v>43857</c:v>
                </c:pt>
                <c:pt idx="1710">
                  <c:v>43858</c:v>
                </c:pt>
                <c:pt idx="1711">
                  <c:v>43859</c:v>
                </c:pt>
                <c:pt idx="1712">
                  <c:v>43860</c:v>
                </c:pt>
                <c:pt idx="1713">
                  <c:v>43861</c:v>
                </c:pt>
                <c:pt idx="1714">
                  <c:v>43864</c:v>
                </c:pt>
                <c:pt idx="1715">
                  <c:v>43865</c:v>
                </c:pt>
                <c:pt idx="1716">
                  <c:v>43866</c:v>
                </c:pt>
                <c:pt idx="1717">
                  <c:v>43867</c:v>
                </c:pt>
                <c:pt idx="1718">
                  <c:v>43868</c:v>
                </c:pt>
                <c:pt idx="1719">
                  <c:v>43871</c:v>
                </c:pt>
                <c:pt idx="1720">
                  <c:v>43872</c:v>
                </c:pt>
                <c:pt idx="1721">
                  <c:v>43873</c:v>
                </c:pt>
                <c:pt idx="1722">
                  <c:v>43874</c:v>
                </c:pt>
                <c:pt idx="1723">
                  <c:v>43875</c:v>
                </c:pt>
                <c:pt idx="1724">
                  <c:v>43878</c:v>
                </c:pt>
                <c:pt idx="1725">
                  <c:v>43879</c:v>
                </c:pt>
                <c:pt idx="1726">
                  <c:v>43880</c:v>
                </c:pt>
                <c:pt idx="1727">
                  <c:v>43881</c:v>
                </c:pt>
                <c:pt idx="1728">
                  <c:v>43882</c:v>
                </c:pt>
                <c:pt idx="1729">
                  <c:v>43885</c:v>
                </c:pt>
                <c:pt idx="1730">
                  <c:v>43886</c:v>
                </c:pt>
                <c:pt idx="1731">
                  <c:v>43887</c:v>
                </c:pt>
                <c:pt idx="1732">
                  <c:v>43888</c:v>
                </c:pt>
                <c:pt idx="1733">
                  <c:v>43889</c:v>
                </c:pt>
                <c:pt idx="1734">
                  <c:v>43892</c:v>
                </c:pt>
                <c:pt idx="1735">
                  <c:v>43893</c:v>
                </c:pt>
                <c:pt idx="1736">
                  <c:v>43894</c:v>
                </c:pt>
                <c:pt idx="1737">
                  <c:v>43895</c:v>
                </c:pt>
                <c:pt idx="1738">
                  <c:v>43896</c:v>
                </c:pt>
                <c:pt idx="1739">
                  <c:v>43899</c:v>
                </c:pt>
                <c:pt idx="1740">
                  <c:v>43900</c:v>
                </c:pt>
                <c:pt idx="1741">
                  <c:v>43901</c:v>
                </c:pt>
                <c:pt idx="1742">
                  <c:v>43902</c:v>
                </c:pt>
                <c:pt idx="1743">
                  <c:v>43903</c:v>
                </c:pt>
                <c:pt idx="1744">
                  <c:v>43906</c:v>
                </c:pt>
                <c:pt idx="1745">
                  <c:v>43907</c:v>
                </c:pt>
                <c:pt idx="1746">
                  <c:v>43908</c:v>
                </c:pt>
                <c:pt idx="1747">
                  <c:v>43909</c:v>
                </c:pt>
                <c:pt idx="1748">
                  <c:v>43910</c:v>
                </c:pt>
                <c:pt idx="1749">
                  <c:v>43914</c:v>
                </c:pt>
                <c:pt idx="1750">
                  <c:v>43915</c:v>
                </c:pt>
                <c:pt idx="1751">
                  <c:v>43916</c:v>
                </c:pt>
                <c:pt idx="1752">
                  <c:v>43917</c:v>
                </c:pt>
                <c:pt idx="1753">
                  <c:v>43920</c:v>
                </c:pt>
                <c:pt idx="1754">
                  <c:v>43921</c:v>
                </c:pt>
                <c:pt idx="1755">
                  <c:v>43922</c:v>
                </c:pt>
                <c:pt idx="1756">
                  <c:v>43923</c:v>
                </c:pt>
                <c:pt idx="1757">
                  <c:v>43924</c:v>
                </c:pt>
                <c:pt idx="1758">
                  <c:v>43927</c:v>
                </c:pt>
                <c:pt idx="1759">
                  <c:v>43928</c:v>
                </c:pt>
                <c:pt idx="1760">
                  <c:v>43929</c:v>
                </c:pt>
                <c:pt idx="1761">
                  <c:v>43934</c:v>
                </c:pt>
                <c:pt idx="1762">
                  <c:v>43935</c:v>
                </c:pt>
                <c:pt idx="1763">
                  <c:v>43936</c:v>
                </c:pt>
                <c:pt idx="1764">
                  <c:v>43937</c:v>
                </c:pt>
                <c:pt idx="1765">
                  <c:v>43938</c:v>
                </c:pt>
                <c:pt idx="1766">
                  <c:v>43941</c:v>
                </c:pt>
                <c:pt idx="1767">
                  <c:v>43942</c:v>
                </c:pt>
                <c:pt idx="1768">
                  <c:v>43943</c:v>
                </c:pt>
                <c:pt idx="1769">
                  <c:v>43944</c:v>
                </c:pt>
                <c:pt idx="1770">
                  <c:v>43945</c:v>
                </c:pt>
                <c:pt idx="1771">
                  <c:v>43948</c:v>
                </c:pt>
                <c:pt idx="1772">
                  <c:v>43949</c:v>
                </c:pt>
                <c:pt idx="1773">
                  <c:v>43950</c:v>
                </c:pt>
                <c:pt idx="1774">
                  <c:v>43951</c:v>
                </c:pt>
                <c:pt idx="1775">
                  <c:v>43955</c:v>
                </c:pt>
                <c:pt idx="1776">
                  <c:v>43956</c:v>
                </c:pt>
                <c:pt idx="1777">
                  <c:v>43957</c:v>
                </c:pt>
                <c:pt idx="1778">
                  <c:v>43958</c:v>
                </c:pt>
                <c:pt idx="1779">
                  <c:v>43959</c:v>
                </c:pt>
                <c:pt idx="1780">
                  <c:v>43962</c:v>
                </c:pt>
                <c:pt idx="1781">
                  <c:v>43963</c:v>
                </c:pt>
                <c:pt idx="1782">
                  <c:v>43964</c:v>
                </c:pt>
                <c:pt idx="1783">
                  <c:v>43965</c:v>
                </c:pt>
                <c:pt idx="1784">
                  <c:v>43966</c:v>
                </c:pt>
                <c:pt idx="1785">
                  <c:v>43969</c:v>
                </c:pt>
                <c:pt idx="1786">
                  <c:v>43970</c:v>
                </c:pt>
                <c:pt idx="1787">
                  <c:v>43971</c:v>
                </c:pt>
                <c:pt idx="1788">
                  <c:v>43972</c:v>
                </c:pt>
                <c:pt idx="1789">
                  <c:v>43973</c:v>
                </c:pt>
                <c:pt idx="1790">
                  <c:v>43977</c:v>
                </c:pt>
                <c:pt idx="1791">
                  <c:v>43978</c:v>
                </c:pt>
                <c:pt idx="1792">
                  <c:v>43979</c:v>
                </c:pt>
                <c:pt idx="1793">
                  <c:v>43980</c:v>
                </c:pt>
                <c:pt idx="1794">
                  <c:v>43983</c:v>
                </c:pt>
                <c:pt idx="1795">
                  <c:v>43984</c:v>
                </c:pt>
                <c:pt idx="1796">
                  <c:v>43985</c:v>
                </c:pt>
                <c:pt idx="1797">
                  <c:v>43986</c:v>
                </c:pt>
                <c:pt idx="1798">
                  <c:v>43987</c:v>
                </c:pt>
                <c:pt idx="1799">
                  <c:v>43990</c:v>
                </c:pt>
                <c:pt idx="1800">
                  <c:v>43991</c:v>
                </c:pt>
                <c:pt idx="1801">
                  <c:v>43992</c:v>
                </c:pt>
                <c:pt idx="1802">
                  <c:v>43993</c:v>
                </c:pt>
                <c:pt idx="1803">
                  <c:v>43994</c:v>
                </c:pt>
                <c:pt idx="1804">
                  <c:v>43998</c:v>
                </c:pt>
                <c:pt idx="1805">
                  <c:v>43999</c:v>
                </c:pt>
                <c:pt idx="1806">
                  <c:v>44000</c:v>
                </c:pt>
                <c:pt idx="1807">
                  <c:v>44001</c:v>
                </c:pt>
                <c:pt idx="1808">
                  <c:v>44005</c:v>
                </c:pt>
                <c:pt idx="1809">
                  <c:v>44006</c:v>
                </c:pt>
                <c:pt idx="1810">
                  <c:v>44007</c:v>
                </c:pt>
                <c:pt idx="1811">
                  <c:v>44008</c:v>
                </c:pt>
                <c:pt idx="1812">
                  <c:v>44012</c:v>
                </c:pt>
                <c:pt idx="1813">
                  <c:v>44013</c:v>
                </c:pt>
                <c:pt idx="1814">
                  <c:v>44014</c:v>
                </c:pt>
                <c:pt idx="1815">
                  <c:v>44015</c:v>
                </c:pt>
                <c:pt idx="1816">
                  <c:v>44018</c:v>
                </c:pt>
                <c:pt idx="1817">
                  <c:v>44019</c:v>
                </c:pt>
                <c:pt idx="1818">
                  <c:v>44020</c:v>
                </c:pt>
                <c:pt idx="1819">
                  <c:v>44021</c:v>
                </c:pt>
                <c:pt idx="1820">
                  <c:v>44022</c:v>
                </c:pt>
                <c:pt idx="1821">
                  <c:v>44025</c:v>
                </c:pt>
                <c:pt idx="1822">
                  <c:v>44026</c:v>
                </c:pt>
                <c:pt idx="1823">
                  <c:v>44027</c:v>
                </c:pt>
                <c:pt idx="1824">
                  <c:v>44028</c:v>
                </c:pt>
                <c:pt idx="1825">
                  <c:v>44029</c:v>
                </c:pt>
                <c:pt idx="1826">
                  <c:v>44033</c:v>
                </c:pt>
                <c:pt idx="1827">
                  <c:v>44034</c:v>
                </c:pt>
                <c:pt idx="1828">
                  <c:v>44035</c:v>
                </c:pt>
                <c:pt idx="1829">
                  <c:v>44036</c:v>
                </c:pt>
                <c:pt idx="1830">
                  <c:v>44039</c:v>
                </c:pt>
                <c:pt idx="1831">
                  <c:v>44040</c:v>
                </c:pt>
                <c:pt idx="1832">
                  <c:v>44041</c:v>
                </c:pt>
                <c:pt idx="1833">
                  <c:v>44042</c:v>
                </c:pt>
                <c:pt idx="1834">
                  <c:v>44043</c:v>
                </c:pt>
                <c:pt idx="1835">
                  <c:v>44046</c:v>
                </c:pt>
                <c:pt idx="1836">
                  <c:v>44047</c:v>
                </c:pt>
                <c:pt idx="1837">
                  <c:v>44048</c:v>
                </c:pt>
                <c:pt idx="1838">
                  <c:v>44049</c:v>
                </c:pt>
                <c:pt idx="1839">
                  <c:v>44053</c:v>
                </c:pt>
                <c:pt idx="1840">
                  <c:v>44054</c:v>
                </c:pt>
                <c:pt idx="1841">
                  <c:v>44055</c:v>
                </c:pt>
                <c:pt idx="1842">
                  <c:v>44056</c:v>
                </c:pt>
                <c:pt idx="1843">
                  <c:v>44057</c:v>
                </c:pt>
                <c:pt idx="1844">
                  <c:v>44061</c:v>
                </c:pt>
                <c:pt idx="1845">
                  <c:v>44062</c:v>
                </c:pt>
                <c:pt idx="1846">
                  <c:v>44063</c:v>
                </c:pt>
                <c:pt idx="1847">
                  <c:v>44064</c:v>
                </c:pt>
                <c:pt idx="1848">
                  <c:v>44067</c:v>
                </c:pt>
                <c:pt idx="1849">
                  <c:v>44068</c:v>
                </c:pt>
                <c:pt idx="1850">
                  <c:v>44069</c:v>
                </c:pt>
                <c:pt idx="1851">
                  <c:v>44070</c:v>
                </c:pt>
                <c:pt idx="1852">
                  <c:v>44071</c:v>
                </c:pt>
                <c:pt idx="1853">
                  <c:v>44074</c:v>
                </c:pt>
                <c:pt idx="1854">
                  <c:v>44075</c:v>
                </c:pt>
                <c:pt idx="1855">
                  <c:v>44076</c:v>
                </c:pt>
                <c:pt idx="1856">
                  <c:v>44077</c:v>
                </c:pt>
                <c:pt idx="1857">
                  <c:v>44078</c:v>
                </c:pt>
                <c:pt idx="1858">
                  <c:v>44081</c:v>
                </c:pt>
                <c:pt idx="1859">
                  <c:v>44082</c:v>
                </c:pt>
                <c:pt idx="1860">
                  <c:v>44083</c:v>
                </c:pt>
                <c:pt idx="1861">
                  <c:v>44084</c:v>
                </c:pt>
                <c:pt idx="1862">
                  <c:v>44085</c:v>
                </c:pt>
                <c:pt idx="1863">
                  <c:v>44088</c:v>
                </c:pt>
                <c:pt idx="1864">
                  <c:v>44089</c:v>
                </c:pt>
                <c:pt idx="1865">
                  <c:v>44090</c:v>
                </c:pt>
                <c:pt idx="1866">
                  <c:v>44091</c:v>
                </c:pt>
                <c:pt idx="1867">
                  <c:v>44092</c:v>
                </c:pt>
                <c:pt idx="1868">
                  <c:v>44095</c:v>
                </c:pt>
                <c:pt idx="1869">
                  <c:v>44096</c:v>
                </c:pt>
                <c:pt idx="1870">
                  <c:v>44097</c:v>
                </c:pt>
                <c:pt idx="1871">
                  <c:v>44098</c:v>
                </c:pt>
                <c:pt idx="1872">
                  <c:v>44099</c:v>
                </c:pt>
                <c:pt idx="1873">
                  <c:v>44102</c:v>
                </c:pt>
                <c:pt idx="1874">
                  <c:v>44103</c:v>
                </c:pt>
                <c:pt idx="1875">
                  <c:v>44104</c:v>
                </c:pt>
                <c:pt idx="1876">
                  <c:v>44105</c:v>
                </c:pt>
                <c:pt idx="1877">
                  <c:v>44106</c:v>
                </c:pt>
                <c:pt idx="1878">
                  <c:v>44109</c:v>
                </c:pt>
                <c:pt idx="1879">
                  <c:v>44110</c:v>
                </c:pt>
                <c:pt idx="1880">
                  <c:v>44111</c:v>
                </c:pt>
                <c:pt idx="1881">
                  <c:v>44112</c:v>
                </c:pt>
                <c:pt idx="1882">
                  <c:v>44113</c:v>
                </c:pt>
                <c:pt idx="1883">
                  <c:v>44117</c:v>
                </c:pt>
                <c:pt idx="1884">
                  <c:v>44118</c:v>
                </c:pt>
                <c:pt idx="1885">
                  <c:v>44119</c:v>
                </c:pt>
                <c:pt idx="1886">
                  <c:v>44120</c:v>
                </c:pt>
                <c:pt idx="1887">
                  <c:v>44123</c:v>
                </c:pt>
                <c:pt idx="1888">
                  <c:v>44124</c:v>
                </c:pt>
                <c:pt idx="1889">
                  <c:v>44125</c:v>
                </c:pt>
                <c:pt idx="1890">
                  <c:v>44126</c:v>
                </c:pt>
                <c:pt idx="1891">
                  <c:v>44127</c:v>
                </c:pt>
                <c:pt idx="1892">
                  <c:v>44130</c:v>
                </c:pt>
                <c:pt idx="1893">
                  <c:v>44131</c:v>
                </c:pt>
                <c:pt idx="1894">
                  <c:v>44132</c:v>
                </c:pt>
                <c:pt idx="1895">
                  <c:v>44133</c:v>
                </c:pt>
                <c:pt idx="1896">
                  <c:v>44134</c:v>
                </c:pt>
                <c:pt idx="1897">
                  <c:v>44138</c:v>
                </c:pt>
                <c:pt idx="1898">
                  <c:v>44139</c:v>
                </c:pt>
                <c:pt idx="1899">
                  <c:v>44140</c:v>
                </c:pt>
                <c:pt idx="1900">
                  <c:v>44141</c:v>
                </c:pt>
                <c:pt idx="1901">
                  <c:v>44144</c:v>
                </c:pt>
                <c:pt idx="1902">
                  <c:v>44145</c:v>
                </c:pt>
                <c:pt idx="1903">
                  <c:v>44146</c:v>
                </c:pt>
                <c:pt idx="1904">
                  <c:v>44147</c:v>
                </c:pt>
                <c:pt idx="1905">
                  <c:v>44148</c:v>
                </c:pt>
                <c:pt idx="1906">
                  <c:v>44152</c:v>
                </c:pt>
                <c:pt idx="1907">
                  <c:v>44153</c:v>
                </c:pt>
                <c:pt idx="1908">
                  <c:v>44154</c:v>
                </c:pt>
                <c:pt idx="1909">
                  <c:v>44155</c:v>
                </c:pt>
                <c:pt idx="1910">
                  <c:v>44158</c:v>
                </c:pt>
                <c:pt idx="1911">
                  <c:v>44159</c:v>
                </c:pt>
                <c:pt idx="1912">
                  <c:v>44160</c:v>
                </c:pt>
                <c:pt idx="1913">
                  <c:v>44161</c:v>
                </c:pt>
                <c:pt idx="1914">
                  <c:v>44162</c:v>
                </c:pt>
                <c:pt idx="1915">
                  <c:v>44165</c:v>
                </c:pt>
                <c:pt idx="1916">
                  <c:v>44166</c:v>
                </c:pt>
                <c:pt idx="1917">
                  <c:v>44167</c:v>
                </c:pt>
                <c:pt idx="1918">
                  <c:v>44168</c:v>
                </c:pt>
                <c:pt idx="1919">
                  <c:v>44169</c:v>
                </c:pt>
                <c:pt idx="1920">
                  <c:v>44172</c:v>
                </c:pt>
                <c:pt idx="1921">
                  <c:v>44174</c:v>
                </c:pt>
                <c:pt idx="1922">
                  <c:v>44175</c:v>
                </c:pt>
                <c:pt idx="1923">
                  <c:v>44176</c:v>
                </c:pt>
                <c:pt idx="1924">
                  <c:v>44179</c:v>
                </c:pt>
                <c:pt idx="1925">
                  <c:v>44180</c:v>
                </c:pt>
                <c:pt idx="1926">
                  <c:v>44181</c:v>
                </c:pt>
                <c:pt idx="1927">
                  <c:v>44182</c:v>
                </c:pt>
                <c:pt idx="1928">
                  <c:v>44183</c:v>
                </c:pt>
                <c:pt idx="1929">
                  <c:v>44186</c:v>
                </c:pt>
                <c:pt idx="1930">
                  <c:v>44187</c:v>
                </c:pt>
                <c:pt idx="1931">
                  <c:v>44188</c:v>
                </c:pt>
                <c:pt idx="1932">
                  <c:v>44189</c:v>
                </c:pt>
                <c:pt idx="1933">
                  <c:v>44193</c:v>
                </c:pt>
                <c:pt idx="1934">
                  <c:v>44194</c:v>
                </c:pt>
                <c:pt idx="1935">
                  <c:v>44195</c:v>
                </c:pt>
                <c:pt idx="1936">
                  <c:v>44200</c:v>
                </c:pt>
                <c:pt idx="1937">
                  <c:v>44201</c:v>
                </c:pt>
                <c:pt idx="1938">
                  <c:v>44202</c:v>
                </c:pt>
                <c:pt idx="1939">
                  <c:v>44203</c:v>
                </c:pt>
                <c:pt idx="1940">
                  <c:v>44204</c:v>
                </c:pt>
                <c:pt idx="1941">
                  <c:v>44208</c:v>
                </c:pt>
                <c:pt idx="1942">
                  <c:v>44209</c:v>
                </c:pt>
                <c:pt idx="1943">
                  <c:v>44210</c:v>
                </c:pt>
                <c:pt idx="1944">
                  <c:v>44211</c:v>
                </c:pt>
                <c:pt idx="1945">
                  <c:v>44214</c:v>
                </c:pt>
                <c:pt idx="1946">
                  <c:v>44215</c:v>
                </c:pt>
                <c:pt idx="1947">
                  <c:v>44216</c:v>
                </c:pt>
                <c:pt idx="1948">
                  <c:v>44217</c:v>
                </c:pt>
                <c:pt idx="1949">
                  <c:v>44218</c:v>
                </c:pt>
                <c:pt idx="1950">
                  <c:v>44221</c:v>
                </c:pt>
                <c:pt idx="1951">
                  <c:v>44222</c:v>
                </c:pt>
                <c:pt idx="1952">
                  <c:v>44223</c:v>
                </c:pt>
                <c:pt idx="1953">
                  <c:v>44224</c:v>
                </c:pt>
                <c:pt idx="1954">
                  <c:v>44225</c:v>
                </c:pt>
                <c:pt idx="1955">
                  <c:v>44228</c:v>
                </c:pt>
                <c:pt idx="1956">
                  <c:v>44229</c:v>
                </c:pt>
                <c:pt idx="1957">
                  <c:v>44230</c:v>
                </c:pt>
                <c:pt idx="1958">
                  <c:v>44231</c:v>
                </c:pt>
                <c:pt idx="1959">
                  <c:v>44232</c:v>
                </c:pt>
                <c:pt idx="1960">
                  <c:v>44235</c:v>
                </c:pt>
                <c:pt idx="1961">
                  <c:v>44236</c:v>
                </c:pt>
                <c:pt idx="1962">
                  <c:v>44237</c:v>
                </c:pt>
                <c:pt idx="1963">
                  <c:v>44238</c:v>
                </c:pt>
                <c:pt idx="1964">
                  <c:v>44239</c:v>
                </c:pt>
                <c:pt idx="1965">
                  <c:v>44242</c:v>
                </c:pt>
                <c:pt idx="1966">
                  <c:v>44243</c:v>
                </c:pt>
                <c:pt idx="1967">
                  <c:v>44244</c:v>
                </c:pt>
                <c:pt idx="1968">
                  <c:v>44245</c:v>
                </c:pt>
                <c:pt idx="1969">
                  <c:v>44246</c:v>
                </c:pt>
                <c:pt idx="1970">
                  <c:v>44249</c:v>
                </c:pt>
                <c:pt idx="1971">
                  <c:v>44250</c:v>
                </c:pt>
                <c:pt idx="1972">
                  <c:v>44251</c:v>
                </c:pt>
                <c:pt idx="1973">
                  <c:v>44252</c:v>
                </c:pt>
                <c:pt idx="1974">
                  <c:v>44253</c:v>
                </c:pt>
                <c:pt idx="1975">
                  <c:v>44256</c:v>
                </c:pt>
                <c:pt idx="1976">
                  <c:v>44257</c:v>
                </c:pt>
                <c:pt idx="1977">
                  <c:v>44258</c:v>
                </c:pt>
                <c:pt idx="1978">
                  <c:v>44259</c:v>
                </c:pt>
                <c:pt idx="1979">
                  <c:v>44260</c:v>
                </c:pt>
                <c:pt idx="1980">
                  <c:v>44263</c:v>
                </c:pt>
                <c:pt idx="1981">
                  <c:v>44264</c:v>
                </c:pt>
                <c:pt idx="1982">
                  <c:v>44265</c:v>
                </c:pt>
                <c:pt idx="1983">
                  <c:v>44266</c:v>
                </c:pt>
                <c:pt idx="1984">
                  <c:v>44267</c:v>
                </c:pt>
                <c:pt idx="1985">
                  <c:v>44270</c:v>
                </c:pt>
                <c:pt idx="1986">
                  <c:v>44271</c:v>
                </c:pt>
                <c:pt idx="1987">
                  <c:v>44272</c:v>
                </c:pt>
                <c:pt idx="1988">
                  <c:v>44273</c:v>
                </c:pt>
                <c:pt idx="1989">
                  <c:v>44274</c:v>
                </c:pt>
                <c:pt idx="1990">
                  <c:v>44278</c:v>
                </c:pt>
                <c:pt idx="1991">
                  <c:v>44279</c:v>
                </c:pt>
                <c:pt idx="1992">
                  <c:v>44280</c:v>
                </c:pt>
                <c:pt idx="1993">
                  <c:v>44281</c:v>
                </c:pt>
                <c:pt idx="1994">
                  <c:v>44284</c:v>
                </c:pt>
                <c:pt idx="1995">
                  <c:v>44285</c:v>
                </c:pt>
                <c:pt idx="1996">
                  <c:v>44286</c:v>
                </c:pt>
                <c:pt idx="1997">
                  <c:v>44291</c:v>
                </c:pt>
                <c:pt idx="1998">
                  <c:v>44292</c:v>
                </c:pt>
                <c:pt idx="1999">
                  <c:v>44293</c:v>
                </c:pt>
                <c:pt idx="2000">
                  <c:v>44294</c:v>
                </c:pt>
                <c:pt idx="2001">
                  <c:v>44295</c:v>
                </c:pt>
                <c:pt idx="2002">
                  <c:v>44298</c:v>
                </c:pt>
                <c:pt idx="2003">
                  <c:v>44299</c:v>
                </c:pt>
                <c:pt idx="2004">
                  <c:v>44300</c:v>
                </c:pt>
                <c:pt idx="2005">
                  <c:v>44301</c:v>
                </c:pt>
                <c:pt idx="2006">
                  <c:v>44302</c:v>
                </c:pt>
                <c:pt idx="2007">
                  <c:v>44305</c:v>
                </c:pt>
                <c:pt idx="2008">
                  <c:v>44306</c:v>
                </c:pt>
                <c:pt idx="2009">
                  <c:v>44307</c:v>
                </c:pt>
                <c:pt idx="2010">
                  <c:v>44308</c:v>
                </c:pt>
                <c:pt idx="2011">
                  <c:v>44309</c:v>
                </c:pt>
                <c:pt idx="2012">
                  <c:v>44312</c:v>
                </c:pt>
                <c:pt idx="2013">
                  <c:v>44313</c:v>
                </c:pt>
                <c:pt idx="2014">
                  <c:v>44314</c:v>
                </c:pt>
                <c:pt idx="2015">
                  <c:v>44315</c:v>
                </c:pt>
                <c:pt idx="2016">
                  <c:v>44316</c:v>
                </c:pt>
                <c:pt idx="2017">
                  <c:v>44319</c:v>
                </c:pt>
                <c:pt idx="2018">
                  <c:v>44320</c:v>
                </c:pt>
                <c:pt idx="2019">
                  <c:v>44321</c:v>
                </c:pt>
                <c:pt idx="2020">
                  <c:v>44322</c:v>
                </c:pt>
                <c:pt idx="2021">
                  <c:v>44323</c:v>
                </c:pt>
                <c:pt idx="2022">
                  <c:v>44326</c:v>
                </c:pt>
                <c:pt idx="2023">
                  <c:v>44327</c:v>
                </c:pt>
                <c:pt idx="2024">
                  <c:v>44328</c:v>
                </c:pt>
                <c:pt idx="2025">
                  <c:v>44329</c:v>
                </c:pt>
                <c:pt idx="2026">
                  <c:v>44330</c:v>
                </c:pt>
                <c:pt idx="2027">
                  <c:v>44334</c:v>
                </c:pt>
                <c:pt idx="2028">
                  <c:v>44335</c:v>
                </c:pt>
                <c:pt idx="2029">
                  <c:v>44336</c:v>
                </c:pt>
                <c:pt idx="2030">
                  <c:v>44337</c:v>
                </c:pt>
                <c:pt idx="2031">
                  <c:v>44340</c:v>
                </c:pt>
                <c:pt idx="2032">
                  <c:v>44341</c:v>
                </c:pt>
                <c:pt idx="2033">
                  <c:v>44342</c:v>
                </c:pt>
                <c:pt idx="2034">
                  <c:v>44343</c:v>
                </c:pt>
                <c:pt idx="2035">
                  <c:v>44344</c:v>
                </c:pt>
                <c:pt idx="2036">
                  <c:v>44347</c:v>
                </c:pt>
                <c:pt idx="2037">
                  <c:v>44348</c:v>
                </c:pt>
                <c:pt idx="2038">
                  <c:v>44349</c:v>
                </c:pt>
                <c:pt idx="2039">
                  <c:v>44350</c:v>
                </c:pt>
                <c:pt idx="2040">
                  <c:v>44351</c:v>
                </c:pt>
                <c:pt idx="2041">
                  <c:v>44355</c:v>
                </c:pt>
                <c:pt idx="2042">
                  <c:v>44356</c:v>
                </c:pt>
                <c:pt idx="2043">
                  <c:v>44357</c:v>
                </c:pt>
                <c:pt idx="2044">
                  <c:v>44358</c:v>
                </c:pt>
                <c:pt idx="2045">
                  <c:v>44362</c:v>
                </c:pt>
                <c:pt idx="2046">
                  <c:v>44363</c:v>
                </c:pt>
                <c:pt idx="2047">
                  <c:v>44364</c:v>
                </c:pt>
                <c:pt idx="2048">
                  <c:v>44365</c:v>
                </c:pt>
                <c:pt idx="2049">
                  <c:v>44368</c:v>
                </c:pt>
                <c:pt idx="2050">
                  <c:v>44369</c:v>
                </c:pt>
                <c:pt idx="2051">
                  <c:v>44370</c:v>
                </c:pt>
                <c:pt idx="2052">
                  <c:v>44371</c:v>
                </c:pt>
                <c:pt idx="2053">
                  <c:v>44372</c:v>
                </c:pt>
                <c:pt idx="2054">
                  <c:v>44375</c:v>
                </c:pt>
                <c:pt idx="2055">
                  <c:v>44376</c:v>
                </c:pt>
                <c:pt idx="2056">
                  <c:v>44377</c:v>
                </c:pt>
                <c:pt idx="2057">
                  <c:v>44378</c:v>
                </c:pt>
                <c:pt idx="2058">
                  <c:v>44379</c:v>
                </c:pt>
                <c:pt idx="2059">
                  <c:v>44383</c:v>
                </c:pt>
                <c:pt idx="2060">
                  <c:v>44384</c:v>
                </c:pt>
                <c:pt idx="2061">
                  <c:v>44385</c:v>
                </c:pt>
                <c:pt idx="2062">
                  <c:v>44386</c:v>
                </c:pt>
                <c:pt idx="2063">
                  <c:v>44389</c:v>
                </c:pt>
                <c:pt idx="2064">
                  <c:v>44390</c:v>
                </c:pt>
                <c:pt idx="2065">
                  <c:v>44391</c:v>
                </c:pt>
                <c:pt idx="2066">
                  <c:v>44392</c:v>
                </c:pt>
                <c:pt idx="2067">
                  <c:v>44393</c:v>
                </c:pt>
                <c:pt idx="2068">
                  <c:v>44396</c:v>
                </c:pt>
                <c:pt idx="2069">
                  <c:v>44398</c:v>
                </c:pt>
                <c:pt idx="2070">
                  <c:v>44399</c:v>
                </c:pt>
                <c:pt idx="2071">
                  <c:v>44400</c:v>
                </c:pt>
                <c:pt idx="2072">
                  <c:v>44403</c:v>
                </c:pt>
                <c:pt idx="2073">
                  <c:v>44404</c:v>
                </c:pt>
                <c:pt idx="2074">
                  <c:v>44405</c:v>
                </c:pt>
                <c:pt idx="2075">
                  <c:v>44406</c:v>
                </c:pt>
                <c:pt idx="2076">
                  <c:v>44407</c:v>
                </c:pt>
                <c:pt idx="2077">
                  <c:v>44410</c:v>
                </c:pt>
                <c:pt idx="2078">
                  <c:v>44411</c:v>
                </c:pt>
                <c:pt idx="2079">
                  <c:v>44412</c:v>
                </c:pt>
                <c:pt idx="2080">
                  <c:v>44413</c:v>
                </c:pt>
                <c:pt idx="2081">
                  <c:v>44414</c:v>
                </c:pt>
                <c:pt idx="2082">
                  <c:v>44417</c:v>
                </c:pt>
                <c:pt idx="2083">
                  <c:v>44418</c:v>
                </c:pt>
                <c:pt idx="2084">
                  <c:v>44419</c:v>
                </c:pt>
                <c:pt idx="2085">
                  <c:v>44420</c:v>
                </c:pt>
                <c:pt idx="2086">
                  <c:v>44421</c:v>
                </c:pt>
                <c:pt idx="2087">
                  <c:v>44425</c:v>
                </c:pt>
                <c:pt idx="2088">
                  <c:v>44426</c:v>
                </c:pt>
                <c:pt idx="2089">
                  <c:v>44427</c:v>
                </c:pt>
                <c:pt idx="2090">
                  <c:v>44428</c:v>
                </c:pt>
                <c:pt idx="2091">
                  <c:v>44431</c:v>
                </c:pt>
                <c:pt idx="2092">
                  <c:v>44432</c:v>
                </c:pt>
                <c:pt idx="2093">
                  <c:v>44433</c:v>
                </c:pt>
                <c:pt idx="2094">
                  <c:v>44434</c:v>
                </c:pt>
                <c:pt idx="2095">
                  <c:v>44435</c:v>
                </c:pt>
                <c:pt idx="2096">
                  <c:v>44438</c:v>
                </c:pt>
                <c:pt idx="2097">
                  <c:v>44439</c:v>
                </c:pt>
                <c:pt idx="2098">
                  <c:v>44440</c:v>
                </c:pt>
                <c:pt idx="2099">
                  <c:v>44441</c:v>
                </c:pt>
                <c:pt idx="2100">
                  <c:v>44442</c:v>
                </c:pt>
                <c:pt idx="2101">
                  <c:v>44445</c:v>
                </c:pt>
                <c:pt idx="2102">
                  <c:v>44446</c:v>
                </c:pt>
                <c:pt idx="2103">
                  <c:v>44447</c:v>
                </c:pt>
                <c:pt idx="2104">
                  <c:v>44448</c:v>
                </c:pt>
                <c:pt idx="2105">
                  <c:v>44449</c:v>
                </c:pt>
                <c:pt idx="2106">
                  <c:v>44452</c:v>
                </c:pt>
                <c:pt idx="2107">
                  <c:v>44453</c:v>
                </c:pt>
                <c:pt idx="2108">
                  <c:v>44454</c:v>
                </c:pt>
                <c:pt idx="2109">
                  <c:v>44455</c:v>
                </c:pt>
                <c:pt idx="2110">
                  <c:v>44456</c:v>
                </c:pt>
                <c:pt idx="2111">
                  <c:v>44459</c:v>
                </c:pt>
                <c:pt idx="2112">
                  <c:v>44460</c:v>
                </c:pt>
                <c:pt idx="2113">
                  <c:v>44461</c:v>
                </c:pt>
                <c:pt idx="2114">
                  <c:v>44462</c:v>
                </c:pt>
                <c:pt idx="2115">
                  <c:v>44463</c:v>
                </c:pt>
                <c:pt idx="2116">
                  <c:v>44466</c:v>
                </c:pt>
                <c:pt idx="2117">
                  <c:v>44467</c:v>
                </c:pt>
                <c:pt idx="2118">
                  <c:v>44468</c:v>
                </c:pt>
                <c:pt idx="2119">
                  <c:v>44469</c:v>
                </c:pt>
                <c:pt idx="2120">
                  <c:v>44470</c:v>
                </c:pt>
                <c:pt idx="2121">
                  <c:v>44473</c:v>
                </c:pt>
                <c:pt idx="2122">
                  <c:v>44474</c:v>
                </c:pt>
                <c:pt idx="2123">
                  <c:v>44475</c:v>
                </c:pt>
                <c:pt idx="2124">
                  <c:v>44476</c:v>
                </c:pt>
                <c:pt idx="2125">
                  <c:v>44477</c:v>
                </c:pt>
                <c:pt idx="2126">
                  <c:v>44480</c:v>
                </c:pt>
                <c:pt idx="2127">
                  <c:v>44481</c:v>
                </c:pt>
                <c:pt idx="2128">
                  <c:v>44482</c:v>
                </c:pt>
                <c:pt idx="2129">
                  <c:v>44483</c:v>
                </c:pt>
                <c:pt idx="2130">
                  <c:v>44484</c:v>
                </c:pt>
                <c:pt idx="2131">
                  <c:v>44488</c:v>
                </c:pt>
                <c:pt idx="2132">
                  <c:v>44489</c:v>
                </c:pt>
                <c:pt idx="2133">
                  <c:v>44490</c:v>
                </c:pt>
                <c:pt idx="2134">
                  <c:v>44491</c:v>
                </c:pt>
                <c:pt idx="2135">
                  <c:v>44494</c:v>
                </c:pt>
                <c:pt idx="2136">
                  <c:v>44495</c:v>
                </c:pt>
                <c:pt idx="2137">
                  <c:v>44496</c:v>
                </c:pt>
                <c:pt idx="2138">
                  <c:v>44497</c:v>
                </c:pt>
                <c:pt idx="2139">
                  <c:v>44498</c:v>
                </c:pt>
                <c:pt idx="2140">
                  <c:v>44502</c:v>
                </c:pt>
                <c:pt idx="2141">
                  <c:v>44503</c:v>
                </c:pt>
                <c:pt idx="2142">
                  <c:v>44504</c:v>
                </c:pt>
                <c:pt idx="2143">
                  <c:v>44505</c:v>
                </c:pt>
                <c:pt idx="2144">
                  <c:v>44508</c:v>
                </c:pt>
                <c:pt idx="2145">
                  <c:v>44509</c:v>
                </c:pt>
                <c:pt idx="2146">
                  <c:v>44510</c:v>
                </c:pt>
                <c:pt idx="2147">
                  <c:v>44511</c:v>
                </c:pt>
                <c:pt idx="2148">
                  <c:v>44512</c:v>
                </c:pt>
                <c:pt idx="2149">
                  <c:v>44516</c:v>
                </c:pt>
                <c:pt idx="2150">
                  <c:v>44517</c:v>
                </c:pt>
                <c:pt idx="2151">
                  <c:v>44518</c:v>
                </c:pt>
                <c:pt idx="2152">
                  <c:v>44519</c:v>
                </c:pt>
                <c:pt idx="2153">
                  <c:v>44522</c:v>
                </c:pt>
                <c:pt idx="2154">
                  <c:v>44523</c:v>
                </c:pt>
                <c:pt idx="2155">
                  <c:v>44524</c:v>
                </c:pt>
                <c:pt idx="2156">
                  <c:v>44525</c:v>
                </c:pt>
                <c:pt idx="2157">
                  <c:v>44526</c:v>
                </c:pt>
                <c:pt idx="2158">
                  <c:v>44529</c:v>
                </c:pt>
                <c:pt idx="2159">
                  <c:v>44530</c:v>
                </c:pt>
                <c:pt idx="2160">
                  <c:v>44531</c:v>
                </c:pt>
                <c:pt idx="2161">
                  <c:v>44532</c:v>
                </c:pt>
                <c:pt idx="2162">
                  <c:v>44533</c:v>
                </c:pt>
                <c:pt idx="2163">
                  <c:v>44536</c:v>
                </c:pt>
                <c:pt idx="2164">
                  <c:v>44537</c:v>
                </c:pt>
                <c:pt idx="2165">
                  <c:v>44539</c:v>
                </c:pt>
                <c:pt idx="2166">
                  <c:v>44540</c:v>
                </c:pt>
                <c:pt idx="2167">
                  <c:v>44543</c:v>
                </c:pt>
                <c:pt idx="2168">
                  <c:v>44544</c:v>
                </c:pt>
                <c:pt idx="2169">
                  <c:v>44545</c:v>
                </c:pt>
                <c:pt idx="2170">
                  <c:v>44546</c:v>
                </c:pt>
                <c:pt idx="2171">
                  <c:v>44547</c:v>
                </c:pt>
                <c:pt idx="2172">
                  <c:v>44550</c:v>
                </c:pt>
                <c:pt idx="2173">
                  <c:v>44551</c:v>
                </c:pt>
                <c:pt idx="2174">
                  <c:v>44552</c:v>
                </c:pt>
                <c:pt idx="2175">
                  <c:v>44553</c:v>
                </c:pt>
                <c:pt idx="2176">
                  <c:v>44554</c:v>
                </c:pt>
                <c:pt idx="2177">
                  <c:v>44557</c:v>
                </c:pt>
                <c:pt idx="2178">
                  <c:v>44558</c:v>
                </c:pt>
                <c:pt idx="2179">
                  <c:v>44559</c:v>
                </c:pt>
                <c:pt idx="2180">
                  <c:v>44560</c:v>
                </c:pt>
                <c:pt idx="2181">
                  <c:v>44564</c:v>
                </c:pt>
                <c:pt idx="2182">
                  <c:v>44565</c:v>
                </c:pt>
                <c:pt idx="2183">
                  <c:v>44566</c:v>
                </c:pt>
                <c:pt idx="2184">
                  <c:v>44567</c:v>
                </c:pt>
                <c:pt idx="2185">
                  <c:v>44568</c:v>
                </c:pt>
                <c:pt idx="2186">
                  <c:v>44572</c:v>
                </c:pt>
                <c:pt idx="2187">
                  <c:v>44573</c:v>
                </c:pt>
                <c:pt idx="2188">
                  <c:v>44574</c:v>
                </c:pt>
                <c:pt idx="2189">
                  <c:v>44575</c:v>
                </c:pt>
                <c:pt idx="2190">
                  <c:v>44578</c:v>
                </c:pt>
                <c:pt idx="2191">
                  <c:v>44579</c:v>
                </c:pt>
                <c:pt idx="2192">
                  <c:v>44580</c:v>
                </c:pt>
                <c:pt idx="2193">
                  <c:v>44581</c:v>
                </c:pt>
                <c:pt idx="2194">
                  <c:v>44582</c:v>
                </c:pt>
                <c:pt idx="2195">
                  <c:v>44585</c:v>
                </c:pt>
                <c:pt idx="2196">
                  <c:v>44586</c:v>
                </c:pt>
                <c:pt idx="2197">
                  <c:v>44587</c:v>
                </c:pt>
                <c:pt idx="2198">
                  <c:v>44588</c:v>
                </c:pt>
                <c:pt idx="2199">
                  <c:v>44589</c:v>
                </c:pt>
                <c:pt idx="2200">
                  <c:v>44592</c:v>
                </c:pt>
                <c:pt idx="2201">
                  <c:v>44593</c:v>
                </c:pt>
                <c:pt idx="2202">
                  <c:v>44594</c:v>
                </c:pt>
                <c:pt idx="2203">
                  <c:v>44595</c:v>
                </c:pt>
                <c:pt idx="2204">
                  <c:v>44596</c:v>
                </c:pt>
                <c:pt idx="2205">
                  <c:v>44599</c:v>
                </c:pt>
                <c:pt idx="2206">
                  <c:v>44600</c:v>
                </c:pt>
                <c:pt idx="2207">
                  <c:v>44601</c:v>
                </c:pt>
                <c:pt idx="2208">
                  <c:v>44602</c:v>
                </c:pt>
                <c:pt idx="2209">
                  <c:v>44603</c:v>
                </c:pt>
                <c:pt idx="2210">
                  <c:v>44606</c:v>
                </c:pt>
                <c:pt idx="2211">
                  <c:v>44607</c:v>
                </c:pt>
                <c:pt idx="2212">
                  <c:v>44608</c:v>
                </c:pt>
                <c:pt idx="2213">
                  <c:v>44609</c:v>
                </c:pt>
                <c:pt idx="2214">
                  <c:v>44610</c:v>
                </c:pt>
                <c:pt idx="2215">
                  <c:v>44613</c:v>
                </c:pt>
                <c:pt idx="2216">
                  <c:v>44614</c:v>
                </c:pt>
                <c:pt idx="2217">
                  <c:v>44615</c:v>
                </c:pt>
                <c:pt idx="2218">
                  <c:v>44616</c:v>
                </c:pt>
                <c:pt idx="2219">
                  <c:v>44617</c:v>
                </c:pt>
                <c:pt idx="2220">
                  <c:v>44620</c:v>
                </c:pt>
                <c:pt idx="2221">
                  <c:v>44621</c:v>
                </c:pt>
                <c:pt idx="2222">
                  <c:v>44622</c:v>
                </c:pt>
                <c:pt idx="2223">
                  <c:v>44623</c:v>
                </c:pt>
                <c:pt idx="2224">
                  <c:v>44624</c:v>
                </c:pt>
                <c:pt idx="2225">
                  <c:v>44627</c:v>
                </c:pt>
                <c:pt idx="2226">
                  <c:v>44628</c:v>
                </c:pt>
                <c:pt idx="2227">
                  <c:v>44629</c:v>
                </c:pt>
                <c:pt idx="2228">
                  <c:v>44630</c:v>
                </c:pt>
                <c:pt idx="2229">
                  <c:v>44631</c:v>
                </c:pt>
                <c:pt idx="2230">
                  <c:v>44634</c:v>
                </c:pt>
                <c:pt idx="2231">
                  <c:v>44635</c:v>
                </c:pt>
                <c:pt idx="2232">
                  <c:v>44636</c:v>
                </c:pt>
                <c:pt idx="2233">
                  <c:v>44637</c:v>
                </c:pt>
                <c:pt idx="2234">
                  <c:v>44638</c:v>
                </c:pt>
                <c:pt idx="2235">
                  <c:v>44642</c:v>
                </c:pt>
                <c:pt idx="2236">
                  <c:v>44643</c:v>
                </c:pt>
                <c:pt idx="2237">
                  <c:v>44644</c:v>
                </c:pt>
                <c:pt idx="2238">
                  <c:v>44645</c:v>
                </c:pt>
                <c:pt idx="2239">
                  <c:v>44648</c:v>
                </c:pt>
                <c:pt idx="2240">
                  <c:v>44649</c:v>
                </c:pt>
                <c:pt idx="2241">
                  <c:v>44650</c:v>
                </c:pt>
                <c:pt idx="2242">
                  <c:v>44651</c:v>
                </c:pt>
                <c:pt idx="2243">
                  <c:v>44652</c:v>
                </c:pt>
                <c:pt idx="2244">
                  <c:v>44655</c:v>
                </c:pt>
                <c:pt idx="2245">
                  <c:v>44656</c:v>
                </c:pt>
                <c:pt idx="2246">
                  <c:v>44657</c:v>
                </c:pt>
                <c:pt idx="2247">
                  <c:v>44658</c:v>
                </c:pt>
                <c:pt idx="2248">
                  <c:v>44659</c:v>
                </c:pt>
                <c:pt idx="2249">
                  <c:v>44662</c:v>
                </c:pt>
                <c:pt idx="2250">
                  <c:v>44663</c:v>
                </c:pt>
                <c:pt idx="2251">
                  <c:v>44664</c:v>
                </c:pt>
                <c:pt idx="2252">
                  <c:v>44669</c:v>
                </c:pt>
                <c:pt idx="2253">
                  <c:v>44670</c:v>
                </c:pt>
                <c:pt idx="2254">
                  <c:v>44671</c:v>
                </c:pt>
                <c:pt idx="2255">
                  <c:v>44672</c:v>
                </c:pt>
                <c:pt idx="2256">
                  <c:v>44673</c:v>
                </c:pt>
                <c:pt idx="2257">
                  <c:v>44676</c:v>
                </c:pt>
                <c:pt idx="2258">
                  <c:v>44677</c:v>
                </c:pt>
                <c:pt idx="2259">
                  <c:v>44678</c:v>
                </c:pt>
                <c:pt idx="2260">
                  <c:v>44679</c:v>
                </c:pt>
                <c:pt idx="2261">
                  <c:v>44680</c:v>
                </c:pt>
                <c:pt idx="2262">
                  <c:v>44683</c:v>
                </c:pt>
                <c:pt idx="2263">
                  <c:v>44684</c:v>
                </c:pt>
                <c:pt idx="2264">
                  <c:v>44685</c:v>
                </c:pt>
                <c:pt idx="2265">
                  <c:v>44686</c:v>
                </c:pt>
                <c:pt idx="2266">
                  <c:v>44687</c:v>
                </c:pt>
                <c:pt idx="2267">
                  <c:v>44690</c:v>
                </c:pt>
                <c:pt idx="2268">
                  <c:v>44691</c:v>
                </c:pt>
                <c:pt idx="2269">
                  <c:v>44692</c:v>
                </c:pt>
                <c:pt idx="2270">
                  <c:v>44693</c:v>
                </c:pt>
                <c:pt idx="2271">
                  <c:v>44694</c:v>
                </c:pt>
                <c:pt idx="2272">
                  <c:v>44697</c:v>
                </c:pt>
                <c:pt idx="2273">
                  <c:v>44698</c:v>
                </c:pt>
                <c:pt idx="2274">
                  <c:v>44699</c:v>
                </c:pt>
                <c:pt idx="2275">
                  <c:v>44700</c:v>
                </c:pt>
                <c:pt idx="2276">
                  <c:v>44701</c:v>
                </c:pt>
                <c:pt idx="2277">
                  <c:v>44704</c:v>
                </c:pt>
                <c:pt idx="2278">
                  <c:v>44705</c:v>
                </c:pt>
                <c:pt idx="2279">
                  <c:v>44706</c:v>
                </c:pt>
                <c:pt idx="2280">
                  <c:v>44707</c:v>
                </c:pt>
                <c:pt idx="2281">
                  <c:v>44708</c:v>
                </c:pt>
                <c:pt idx="2282">
                  <c:v>44712</c:v>
                </c:pt>
                <c:pt idx="2283">
                  <c:v>44713</c:v>
                </c:pt>
                <c:pt idx="2284">
                  <c:v>44714</c:v>
                </c:pt>
                <c:pt idx="2285">
                  <c:v>44715</c:v>
                </c:pt>
                <c:pt idx="2286">
                  <c:v>44718</c:v>
                </c:pt>
                <c:pt idx="2287">
                  <c:v>44719</c:v>
                </c:pt>
                <c:pt idx="2288">
                  <c:v>44720</c:v>
                </c:pt>
                <c:pt idx="2289">
                  <c:v>44721</c:v>
                </c:pt>
                <c:pt idx="2290">
                  <c:v>44722</c:v>
                </c:pt>
                <c:pt idx="2291">
                  <c:v>44725</c:v>
                </c:pt>
                <c:pt idx="2292">
                  <c:v>44726</c:v>
                </c:pt>
                <c:pt idx="2293">
                  <c:v>44727</c:v>
                </c:pt>
                <c:pt idx="2294">
                  <c:v>44728</c:v>
                </c:pt>
                <c:pt idx="2295">
                  <c:v>44729</c:v>
                </c:pt>
                <c:pt idx="2296">
                  <c:v>44733</c:v>
                </c:pt>
                <c:pt idx="2297">
                  <c:v>44734</c:v>
                </c:pt>
                <c:pt idx="2298">
                  <c:v>44735</c:v>
                </c:pt>
                <c:pt idx="2299">
                  <c:v>44736</c:v>
                </c:pt>
                <c:pt idx="2300">
                  <c:v>44740</c:v>
                </c:pt>
                <c:pt idx="2301">
                  <c:v>44741</c:v>
                </c:pt>
                <c:pt idx="2302">
                  <c:v>44742</c:v>
                </c:pt>
                <c:pt idx="2303">
                  <c:v>44743</c:v>
                </c:pt>
                <c:pt idx="2304">
                  <c:v>44747</c:v>
                </c:pt>
                <c:pt idx="2305">
                  <c:v>44748</c:v>
                </c:pt>
                <c:pt idx="2306">
                  <c:v>44749</c:v>
                </c:pt>
                <c:pt idx="2307">
                  <c:v>44750</c:v>
                </c:pt>
                <c:pt idx="2308">
                  <c:v>44753</c:v>
                </c:pt>
                <c:pt idx="2309">
                  <c:v>44754</c:v>
                </c:pt>
                <c:pt idx="2310">
                  <c:v>44755</c:v>
                </c:pt>
                <c:pt idx="2311">
                  <c:v>44756</c:v>
                </c:pt>
                <c:pt idx="2312">
                  <c:v>44757</c:v>
                </c:pt>
                <c:pt idx="2313">
                  <c:v>44760</c:v>
                </c:pt>
                <c:pt idx="2314">
                  <c:v>44761</c:v>
                </c:pt>
                <c:pt idx="2315">
                  <c:v>44763</c:v>
                </c:pt>
                <c:pt idx="2316">
                  <c:v>44764</c:v>
                </c:pt>
                <c:pt idx="2317">
                  <c:v>44767</c:v>
                </c:pt>
                <c:pt idx="2318">
                  <c:v>44768</c:v>
                </c:pt>
                <c:pt idx="2319">
                  <c:v>44769</c:v>
                </c:pt>
                <c:pt idx="2320">
                  <c:v>44770</c:v>
                </c:pt>
                <c:pt idx="2321">
                  <c:v>44771</c:v>
                </c:pt>
                <c:pt idx="2322">
                  <c:v>44774</c:v>
                </c:pt>
                <c:pt idx="2323">
                  <c:v>44775</c:v>
                </c:pt>
                <c:pt idx="2324">
                  <c:v>44776</c:v>
                </c:pt>
                <c:pt idx="2325">
                  <c:v>44777</c:v>
                </c:pt>
                <c:pt idx="2326">
                  <c:v>44778</c:v>
                </c:pt>
                <c:pt idx="2327">
                  <c:v>44781</c:v>
                </c:pt>
                <c:pt idx="2328">
                  <c:v>44782</c:v>
                </c:pt>
                <c:pt idx="2329">
                  <c:v>44783</c:v>
                </c:pt>
                <c:pt idx="2330">
                  <c:v>44784</c:v>
                </c:pt>
                <c:pt idx="2331">
                  <c:v>44785</c:v>
                </c:pt>
                <c:pt idx="2332">
                  <c:v>44789</c:v>
                </c:pt>
                <c:pt idx="2333">
                  <c:v>44790</c:v>
                </c:pt>
                <c:pt idx="2334">
                  <c:v>44791</c:v>
                </c:pt>
                <c:pt idx="2335">
                  <c:v>44792</c:v>
                </c:pt>
                <c:pt idx="2336">
                  <c:v>44795</c:v>
                </c:pt>
                <c:pt idx="2337">
                  <c:v>44796</c:v>
                </c:pt>
                <c:pt idx="2338">
                  <c:v>44797</c:v>
                </c:pt>
                <c:pt idx="2339">
                  <c:v>44798</c:v>
                </c:pt>
                <c:pt idx="2340">
                  <c:v>44799</c:v>
                </c:pt>
                <c:pt idx="2341">
                  <c:v>44802</c:v>
                </c:pt>
                <c:pt idx="2342">
                  <c:v>44803</c:v>
                </c:pt>
                <c:pt idx="2343">
                  <c:v>44804</c:v>
                </c:pt>
                <c:pt idx="2344">
                  <c:v>44805</c:v>
                </c:pt>
                <c:pt idx="2345">
                  <c:v>44806</c:v>
                </c:pt>
                <c:pt idx="2346">
                  <c:v>44809</c:v>
                </c:pt>
                <c:pt idx="2347">
                  <c:v>44810</c:v>
                </c:pt>
                <c:pt idx="2348">
                  <c:v>44811</c:v>
                </c:pt>
                <c:pt idx="2349">
                  <c:v>44812</c:v>
                </c:pt>
                <c:pt idx="2350">
                  <c:v>44813</c:v>
                </c:pt>
                <c:pt idx="2351">
                  <c:v>44816</c:v>
                </c:pt>
                <c:pt idx="2352">
                  <c:v>44817</c:v>
                </c:pt>
                <c:pt idx="2353">
                  <c:v>44818</c:v>
                </c:pt>
                <c:pt idx="2354">
                  <c:v>44819</c:v>
                </c:pt>
                <c:pt idx="2355">
                  <c:v>44820</c:v>
                </c:pt>
                <c:pt idx="2356">
                  <c:v>44823</c:v>
                </c:pt>
                <c:pt idx="2357">
                  <c:v>44824</c:v>
                </c:pt>
                <c:pt idx="2358">
                  <c:v>44825</c:v>
                </c:pt>
                <c:pt idx="2359">
                  <c:v>44826</c:v>
                </c:pt>
                <c:pt idx="2360">
                  <c:v>44827</c:v>
                </c:pt>
                <c:pt idx="2361">
                  <c:v>44830</c:v>
                </c:pt>
                <c:pt idx="2362">
                  <c:v>44831</c:v>
                </c:pt>
                <c:pt idx="2363">
                  <c:v>44832</c:v>
                </c:pt>
                <c:pt idx="2364">
                  <c:v>44833</c:v>
                </c:pt>
                <c:pt idx="2365">
                  <c:v>44834</c:v>
                </c:pt>
                <c:pt idx="2366">
                  <c:v>44837</c:v>
                </c:pt>
                <c:pt idx="2367">
                  <c:v>44838</c:v>
                </c:pt>
                <c:pt idx="2368">
                  <c:v>44839</c:v>
                </c:pt>
                <c:pt idx="2369">
                  <c:v>44840</c:v>
                </c:pt>
                <c:pt idx="2370">
                  <c:v>44841</c:v>
                </c:pt>
                <c:pt idx="2371">
                  <c:v>44844</c:v>
                </c:pt>
                <c:pt idx="2372">
                  <c:v>44845</c:v>
                </c:pt>
                <c:pt idx="2373">
                  <c:v>44846</c:v>
                </c:pt>
                <c:pt idx="2374">
                  <c:v>44847</c:v>
                </c:pt>
                <c:pt idx="2375">
                  <c:v>44848</c:v>
                </c:pt>
                <c:pt idx="2376">
                  <c:v>44852</c:v>
                </c:pt>
                <c:pt idx="2377">
                  <c:v>44853</c:v>
                </c:pt>
                <c:pt idx="2378">
                  <c:v>44854</c:v>
                </c:pt>
                <c:pt idx="2379">
                  <c:v>44855</c:v>
                </c:pt>
                <c:pt idx="2380">
                  <c:v>44858</c:v>
                </c:pt>
                <c:pt idx="2381">
                  <c:v>44859</c:v>
                </c:pt>
                <c:pt idx="2382">
                  <c:v>44860</c:v>
                </c:pt>
                <c:pt idx="2383">
                  <c:v>44861</c:v>
                </c:pt>
                <c:pt idx="2384">
                  <c:v>44862</c:v>
                </c:pt>
                <c:pt idx="2385">
                  <c:v>44865</c:v>
                </c:pt>
                <c:pt idx="2386">
                  <c:v>44866</c:v>
                </c:pt>
                <c:pt idx="2387">
                  <c:v>44867</c:v>
                </c:pt>
                <c:pt idx="2388">
                  <c:v>44868</c:v>
                </c:pt>
                <c:pt idx="2389">
                  <c:v>44869</c:v>
                </c:pt>
                <c:pt idx="2390">
                  <c:v>44873</c:v>
                </c:pt>
                <c:pt idx="2391">
                  <c:v>44874</c:v>
                </c:pt>
                <c:pt idx="2392">
                  <c:v>44875</c:v>
                </c:pt>
                <c:pt idx="2393">
                  <c:v>44876</c:v>
                </c:pt>
                <c:pt idx="2394">
                  <c:v>44880</c:v>
                </c:pt>
                <c:pt idx="2395">
                  <c:v>44881</c:v>
                </c:pt>
                <c:pt idx="2396">
                  <c:v>44882</c:v>
                </c:pt>
                <c:pt idx="2397">
                  <c:v>44883</c:v>
                </c:pt>
                <c:pt idx="2398">
                  <c:v>44886</c:v>
                </c:pt>
                <c:pt idx="2399">
                  <c:v>44887</c:v>
                </c:pt>
                <c:pt idx="2400">
                  <c:v>44888</c:v>
                </c:pt>
                <c:pt idx="2401">
                  <c:v>44889</c:v>
                </c:pt>
                <c:pt idx="2402">
                  <c:v>44890</c:v>
                </c:pt>
                <c:pt idx="2403">
                  <c:v>44893</c:v>
                </c:pt>
                <c:pt idx="2404">
                  <c:v>44894</c:v>
                </c:pt>
                <c:pt idx="2405">
                  <c:v>44895</c:v>
                </c:pt>
                <c:pt idx="2406">
                  <c:v>44896</c:v>
                </c:pt>
                <c:pt idx="2407">
                  <c:v>44897</c:v>
                </c:pt>
                <c:pt idx="2408">
                  <c:v>44900</c:v>
                </c:pt>
                <c:pt idx="2409">
                  <c:v>44901</c:v>
                </c:pt>
                <c:pt idx="2410">
                  <c:v>44902</c:v>
                </c:pt>
                <c:pt idx="2411">
                  <c:v>44904</c:v>
                </c:pt>
                <c:pt idx="2412">
                  <c:v>44907</c:v>
                </c:pt>
                <c:pt idx="2413">
                  <c:v>44908</c:v>
                </c:pt>
                <c:pt idx="2414">
                  <c:v>44909</c:v>
                </c:pt>
                <c:pt idx="2415">
                  <c:v>44910</c:v>
                </c:pt>
                <c:pt idx="2416">
                  <c:v>44911</c:v>
                </c:pt>
                <c:pt idx="2417">
                  <c:v>44914</c:v>
                </c:pt>
                <c:pt idx="2418">
                  <c:v>44915</c:v>
                </c:pt>
                <c:pt idx="2419">
                  <c:v>44916</c:v>
                </c:pt>
                <c:pt idx="2420">
                  <c:v>44917</c:v>
                </c:pt>
                <c:pt idx="2421">
                  <c:v>44918</c:v>
                </c:pt>
                <c:pt idx="2422">
                  <c:v>44921</c:v>
                </c:pt>
                <c:pt idx="2423">
                  <c:v>44922</c:v>
                </c:pt>
                <c:pt idx="2424">
                  <c:v>44923</c:v>
                </c:pt>
                <c:pt idx="2425">
                  <c:v>44924</c:v>
                </c:pt>
                <c:pt idx="2426">
                  <c:v>44928</c:v>
                </c:pt>
                <c:pt idx="2427">
                  <c:v>44929</c:v>
                </c:pt>
                <c:pt idx="2428">
                  <c:v>44930</c:v>
                </c:pt>
                <c:pt idx="2429">
                  <c:v>44931</c:v>
                </c:pt>
                <c:pt idx="2430">
                  <c:v>44932</c:v>
                </c:pt>
                <c:pt idx="2431">
                  <c:v>44936</c:v>
                </c:pt>
                <c:pt idx="2432">
                  <c:v>44937</c:v>
                </c:pt>
                <c:pt idx="2433">
                  <c:v>44938</c:v>
                </c:pt>
                <c:pt idx="2434">
                  <c:v>44939</c:v>
                </c:pt>
                <c:pt idx="2435">
                  <c:v>44942</c:v>
                </c:pt>
                <c:pt idx="2436">
                  <c:v>44943</c:v>
                </c:pt>
                <c:pt idx="2437">
                  <c:v>44944</c:v>
                </c:pt>
                <c:pt idx="2438">
                  <c:v>44945</c:v>
                </c:pt>
                <c:pt idx="2439">
                  <c:v>44946</c:v>
                </c:pt>
                <c:pt idx="2440">
                  <c:v>44949</c:v>
                </c:pt>
                <c:pt idx="2441">
                  <c:v>44950</c:v>
                </c:pt>
                <c:pt idx="2442">
                  <c:v>44951</c:v>
                </c:pt>
                <c:pt idx="2443">
                  <c:v>44952</c:v>
                </c:pt>
                <c:pt idx="2444">
                  <c:v>44953</c:v>
                </c:pt>
                <c:pt idx="2445">
                  <c:v>44956</c:v>
                </c:pt>
                <c:pt idx="2446">
                  <c:v>44957</c:v>
                </c:pt>
                <c:pt idx="2447">
                  <c:v>44958</c:v>
                </c:pt>
                <c:pt idx="2448">
                  <c:v>44959</c:v>
                </c:pt>
                <c:pt idx="2449">
                  <c:v>44960</c:v>
                </c:pt>
                <c:pt idx="2450">
                  <c:v>44963</c:v>
                </c:pt>
                <c:pt idx="2451">
                  <c:v>44964</c:v>
                </c:pt>
                <c:pt idx="2452">
                  <c:v>44965</c:v>
                </c:pt>
                <c:pt idx="2453">
                  <c:v>44966</c:v>
                </c:pt>
                <c:pt idx="2454">
                  <c:v>44967</c:v>
                </c:pt>
                <c:pt idx="2455">
                  <c:v>44970</c:v>
                </c:pt>
                <c:pt idx="2456">
                  <c:v>44971</c:v>
                </c:pt>
                <c:pt idx="2457">
                  <c:v>44972</c:v>
                </c:pt>
                <c:pt idx="2458">
                  <c:v>44973</c:v>
                </c:pt>
                <c:pt idx="2459">
                  <c:v>44974</c:v>
                </c:pt>
                <c:pt idx="2460">
                  <c:v>44977</c:v>
                </c:pt>
                <c:pt idx="2461">
                  <c:v>44978</c:v>
                </c:pt>
                <c:pt idx="2462">
                  <c:v>44979</c:v>
                </c:pt>
                <c:pt idx="2463">
                  <c:v>44980</c:v>
                </c:pt>
                <c:pt idx="2464">
                  <c:v>44981</c:v>
                </c:pt>
                <c:pt idx="2465">
                  <c:v>44984</c:v>
                </c:pt>
                <c:pt idx="2466">
                  <c:v>44985</c:v>
                </c:pt>
                <c:pt idx="2467">
                  <c:v>44986</c:v>
                </c:pt>
                <c:pt idx="2468">
                  <c:v>44987</c:v>
                </c:pt>
                <c:pt idx="2469">
                  <c:v>44988</c:v>
                </c:pt>
                <c:pt idx="2470">
                  <c:v>44991</c:v>
                </c:pt>
                <c:pt idx="2471">
                  <c:v>44992</c:v>
                </c:pt>
                <c:pt idx="2472">
                  <c:v>44993</c:v>
                </c:pt>
                <c:pt idx="2473">
                  <c:v>44994</c:v>
                </c:pt>
                <c:pt idx="2474">
                  <c:v>44995</c:v>
                </c:pt>
                <c:pt idx="2475">
                  <c:v>44998</c:v>
                </c:pt>
                <c:pt idx="2476">
                  <c:v>44999</c:v>
                </c:pt>
                <c:pt idx="2477">
                  <c:v>45000</c:v>
                </c:pt>
                <c:pt idx="2478">
                  <c:v>45001</c:v>
                </c:pt>
                <c:pt idx="2479">
                  <c:v>45002</c:v>
                </c:pt>
                <c:pt idx="2480">
                  <c:v>45006</c:v>
                </c:pt>
                <c:pt idx="2481">
                  <c:v>45007</c:v>
                </c:pt>
                <c:pt idx="2482">
                  <c:v>45008</c:v>
                </c:pt>
                <c:pt idx="2483">
                  <c:v>45009</c:v>
                </c:pt>
                <c:pt idx="2484">
                  <c:v>45012</c:v>
                </c:pt>
                <c:pt idx="2485">
                  <c:v>45013</c:v>
                </c:pt>
                <c:pt idx="2486">
                  <c:v>45014</c:v>
                </c:pt>
                <c:pt idx="2487">
                  <c:v>45015</c:v>
                </c:pt>
                <c:pt idx="2488">
                  <c:v>45016</c:v>
                </c:pt>
                <c:pt idx="2489">
                  <c:v>45019</c:v>
                </c:pt>
                <c:pt idx="2490">
                  <c:v>45020</c:v>
                </c:pt>
                <c:pt idx="2491">
                  <c:v>45021</c:v>
                </c:pt>
                <c:pt idx="2492">
                  <c:v>45026</c:v>
                </c:pt>
                <c:pt idx="2493">
                  <c:v>45027</c:v>
                </c:pt>
                <c:pt idx="2494">
                  <c:v>45028</c:v>
                </c:pt>
                <c:pt idx="2495">
                  <c:v>45029</c:v>
                </c:pt>
                <c:pt idx="2496">
                  <c:v>45030</c:v>
                </c:pt>
                <c:pt idx="2497">
                  <c:v>45033</c:v>
                </c:pt>
                <c:pt idx="2498">
                  <c:v>45034</c:v>
                </c:pt>
                <c:pt idx="2499">
                  <c:v>45035</c:v>
                </c:pt>
                <c:pt idx="2500">
                  <c:v>45036</c:v>
                </c:pt>
                <c:pt idx="2501">
                  <c:v>45037</c:v>
                </c:pt>
                <c:pt idx="2502">
                  <c:v>45040</c:v>
                </c:pt>
                <c:pt idx="2503">
                  <c:v>45041</c:v>
                </c:pt>
                <c:pt idx="2504">
                  <c:v>45042</c:v>
                </c:pt>
                <c:pt idx="2505">
                  <c:v>45043</c:v>
                </c:pt>
                <c:pt idx="2506">
                  <c:v>45044</c:v>
                </c:pt>
                <c:pt idx="2507">
                  <c:v>45048</c:v>
                </c:pt>
                <c:pt idx="2508">
                  <c:v>45049</c:v>
                </c:pt>
                <c:pt idx="2509">
                  <c:v>45050</c:v>
                </c:pt>
                <c:pt idx="2510">
                  <c:v>45051</c:v>
                </c:pt>
                <c:pt idx="2511">
                  <c:v>45054</c:v>
                </c:pt>
                <c:pt idx="2512">
                  <c:v>45055</c:v>
                </c:pt>
                <c:pt idx="2513">
                  <c:v>45056</c:v>
                </c:pt>
                <c:pt idx="2514">
                  <c:v>45057</c:v>
                </c:pt>
                <c:pt idx="2515">
                  <c:v>45058</c:v>
                </c:pt>
                <c:pt idx="2516">
                  <c:v>45061</c:v>
                </c:pt>
                <c:pt idx="2517">
                  <c:v>45062</c:v>
                </c:pt>
                <c:pt idx="2518">
                  <c:v>45063</c:v>
                </c:pt>
                <c:pt idx="2519">
                  <c:v>45064</c:v>
                </c:pt>
                <c:pt idx="2520">
                  <c:v>45065</c:v>
                </c:pt>
                <c:pt idx="2521">
                  <c:v>45069</c:v>
                </c:pt>
                <c:pt idx="2522">
                  <c:v>45070</c:v>
                </c:pt>
                <c:pt idx="2523">
                  <c:v>45071</c:v>
                </c:pt>
                <c:pt idx="2524">
                  <c:v>45072</c:v>
                </c:pt>
                <c:pt idx="2525">
                  <c:v>45075</c:v>
                </c:pt>
                <c:pt idx="2526">
                  <c:v>45076</c:v>
                </c:pt>
                <c:pt idx="2527">
                  <c:v>45077</c:v>
                </c:pt>
                <c:pt idx="2528">
                  <c:v>45078</c:v>
                </c:pt>
                <c:pt idx="2529">
                  <c:v>45079</c:v>
                </c:pt>
                <c:pt idx="2530">
                  <c:v>45082</c:v>
                </c:pt>
                <c:pt idx="2531">
                  <c:v>45083</c:v>
                </c:pt>
                <c:pt idx="2532">
                  <c:v>45084</c:v>
                </c:pt>
                <c:pt idx="2533">
                  <c:v>45085</c:v>
                </c:pt>
                <c:pt idx="2534">
                  <c:v>45086</c:v>
                </c:pt>
                <c:pt idx="2535">
                  <c:v>45090</c:v>
                </c:pt>
                <c:pt idx="2536">
                  <c:v>45091</c:v>
                </c:pt>
                <c:pt idx="2537">
                  <c:v>45092</c:v>
                </c:pt>
                <c:pt idx="2538">
                  <c:v>45093</c:v>
                </c:pt>
                <c:pt idx="2539">
                  <c:v>45097</c:v>
                </c:pt>
                <c:pt idx="2540">
                  <c:v>45098</c:v>
                </c:pt>
                <c:pt idx="2541">
                  <c:v>45099</c:v>
                </c:pt>
                <c:pt idx="2542">
                  <c:v>45100</c:v>
                </c:pt>
                <c:pt idx="2543">
                  <c:v>45103</c:v>
                </c:pt>
                <c:pt idx="2544">
                  <c:v>45104</c:v>
                </c:pt>
                <c:pt idx="2545">
                  <c:v>45105</c:v>
                </c:pt>
                <c:pt idx="2546">
                  <c:v>45106</c:v>
                </c:pt>
                <c:pt idx="2547">
                  <c:v>45107</c:v>
                </c:pt>
                <c:pt idx="2548">
                  <c:v>45111</c:v>
                </c:pt>
                <c:pt idx="2549">
                  <c:v>45112</c:v>
                </c:pt>
                <c:pt idx="2550">
                  <c:v>45113</c:v>
                </c:pt>
                <c:pt idx="2551">
                  <c:v>45114</c:v>
                </c:pt>
                <c:pt idx="2552">
                  <c:v>45117</c:v>
                </c:pt>
                <c:pt idx="2553">
                  <c:v>45118</c:v>
                </c:pt>
                <c:pt idx="2554">
                  <c:v>45119</c:v>
                </c:pt>
                <c:pt idx="2555">
                  <c:v>45120</c:v>
                </c:pt>
                <c:pt idx="2556">
                  <c:v>45121</c:v>
                </c:pt>
                <c:pt idx="2557">
                  <c:v>45124</c:v>
                </c:pt>
                <c:pt idx="2558">
                  <c:v>45125</c:v>
                </c:pt>
                <c:pt idx="2559">
                  <c:v>45126</c:v>
                </c:pt>
                <c:pt idx="2560">
                  <c:v>45128</c:v>
                </c:pt>
                <c:pt idx="2561">
                  <c:v>45131</c:v>
                </c:pt>
                <c:pt idx="2562">
                  <c:v>45132</c:v>
                </c:pt>
                <c:pt idx="2563">
                  <c:v>45133</c:v>
                </c:pt>
                <c:pt idx="2564">
                  <c:v>45134</c:v>
                </c:pt>
                <c:pt idx="2565">
                  <c:v>45135</c:v>
                </c:pt>
                <c:pt idx="2566">
                  <c:v>45138</c:v>
                </c:pt>
                <c:pt idx="2567">
                  <c:v>45139</c:v>
                </c:pt>
                <c:pt idx="2568">
                  <c:v>45140</c:v>
                </c:pt>
                <c:pt idx="2569">
                  <c:v>45141</c:v>
                </c:pt>
                <c:pt idx="2570">
                  <c:v>45142</c:v>
                </c:pt>
                <c:pt idx="2571">
                  <c:v>45146</c:v>
                </c:pt>
                <c:pt idx="2572">
                  <c:v>45147</c:v>
                </c:pt>
                <c:pt idx="2573">
                  <c:v>45148</c:v>
                </c:pt>
                <c:pt idx="2574">
                  <c:v>45149</c:v>
                </c:pt>
                <c:pt idx="2575">
                  <c:v>45152</c:v>
                </c:pt>
                <c:pt idx="2576">
                  <c:v>45153</c:v>
                </c:pt>
                <c:pt idx="2577">
                  <c:v>45154</c:v>
                </c:pt>
                <c:pt idx="2578">
                  <c:v>45155</c:v>
                </c:pt>
                <c:pt idx="2579">
                  <c:v>45156</c:v>
                </c:pt>
                <c:pt idx="2580">
                  <c:v>45160</c:v>
                </c:pt>
                <c:pt idx="2581">
                  <c:v>45161</c:v>
                </c:pt>
                <c:pt idx="2582">
                  <c:v>45162</c:v>
                </c:pt>
                <c:pt idx="2583">
                  <c:v>45163</c:v>
                </c:pt>
                <c:pt idx="2584">
                  <c:v>45166</c:v>
                </c:pt>
                <c:pt idx="2585">
                  <c:v>45167</c:v>
                </c:pt>
                <c:pt idx="2586">
                  <c:v>45168</c:v>
                </c:pt>
                <c:pt idx="2587">
                  <c:v>45169</c:v>
                </c:pt>
                <c:pt idx="2588">
                  <c:v>45170</c:v>
                </c:pt>
                <c:pt idx="2589">
                  <c:v>45173</c:v>
                </c:pt>
                <c:pt idx="2590">
                  <c:v>45174</c:v>
                </c:pt>
                <c:pt idx="2591">
                  <c:v>45175</c:v>
                </c:pt>
                <c:pt idx="2592">
                  <c:v>45176</c:v>
                </c:pt>
                <c:pt idx="2593">
                  <c:v>45177</c:v>
                </c:pt>
                <c:pt idx="2594">
                  <c:v>45180</c:v>
                </c:pt>
                <c:pt idx="2595">
                  <c:v>45181</c:v>
                </c:pt>
                <c:pt idx="2596">
                  <c:v>45182</c:v>
                </c:pt>
                <c:pt idx="2597">
                  <c:v>45183</c:v>
                </c:pt>
                <c:pt idx="2598">
                  <c:v>45184</c:v>
                </c:pt>
                <c:pt idx="2599">
                  <c:v>45187</c:v>
                </c:pt>
                <c:pt idx="2600">
                  <c:v>45188</c:v>
                </c:pt>
                <c:pt idx="2601">
                  <c:v>45189</c:v>
                </c:pt>
                <c:pt idx="2602">
                  <c:v>45190</c:v>
                </c:pt>
                <c:pt idx="2603">
                  <c:v>45191</c:v>
                </c:pt>
                <c:pt idx="2604">
                  <c:v>45194</c:v>
                </c:pt>
                <c:pt idx="2605">
                  <c:v>45195</c:v>
                </c:pt>
                <c:pt idx="2606">
                  <c:v>45196</c:v>
                </c:pt>
                <c:pt idx="2607">
                  <c:v>45197</c:v>
                </c:pt>
                <c:pt idx="2608">
                  <c:v>45198</c:v>
                </c:pt>
                <c:pt idx="2609">
                  <c:v>45201</c:v>
                </c:pt>
                <c:pt idx="2610">
                  <c:v>45202</c:v>
                </c:pt>
                <c:pt idx="2611">
                  <c:v>45203</c:v>
                </c:pt>
                <c:pt idx="2612">
                  <c:v>45204</c:v>
                </c:pt>
                <c:pt idx="2613">
                  <c:v>45205</c:v>
                </c:pt>
                <c:pt idx="2614">
                  <c:v>45208</c:v>
                </c:pt>
                <c:pt idx="2615">
                  <c:v>45209</c:v>
                </c:pt>
                <c:pt idx="2616">
                  <c:v>45210</c:v>
                </c:pt>
                <c:pt idx="2617">
                  <c:v>45211</c:v>
                </c:pt>
                <c:pt idx="2618">
                  <c:v>45212</c:v>
                </c:pt>
                <c:pt idx="2619">
                  <c:v>45216</c:v>
                </c:pt>
                <c:pt idx="2620">
                  <c:v>45217</c:v>
                </c:pt>
                <c:pt idx="2621">
                  <c:v>45218</c:v>
                </c:pt>
                <c:pt idx="2622">
                  <c:v>45219</c:v>
                </c:pt>
                <c:pt idx="2623">
                  <c:v>45222</c:v>
                </c:pt>
                <c:pt idx="2624">
                  <c:v>45223</c:v>
                </c:pt>
                <c:pt idx="2625">
                  <c:v>45224</c:v>
                </c:pt>
                <c:pt idx="2626">
                  <c:v>45225</c:v>
                </c:pt>
                <c:pt idx="2627">
                  <c:v>45226</c:v>
                </c:pt>
                <c:pt idx="2628">
                  <c:v>45229</c:v>
                </c:pt>
                <c:pt idx="2629">
                  <c:v>45230</c:v>
                </c:pt>
                <c:pt idx="2630">
                  <c:v>45231</c:v>
                </c:pt>
                <c:pt idx="2631">
                  <c:v>45232</c:v>
                </c:pt>
                <c:pt idx="2632">
                  <c:v>45233</c:v>
                </c:pt>
                <c:pt idx="2633">
                  <c:v>45237</c:v>
                </c:pt>
                <c:pt idx="2634">
                  <c:v>45238</c:v>
                </c:pt>
                <c:pt idx="2635">
                  <c:v>45239</c:v>
                </c:pt>
                <c:pt idx="2636">
                  <c:v>45240</c:v>
                </c:pt>
                <c:pt idx="2637">
                  <c:v>45244</c:v>
                </c:pt>
                <c:pt idx="2638">
                  <c:v>45245</c:v>
                </c:pt>
                <c:pt idx="2639">
                  <c:v>45246</c:v>
                </c:pt>
                <c:pt idx="2640">
                  <c:v>45247</c:v>
                </c:pt>
                <c:pt idx="2641">
                  <c:v>45250</c:v>
                </c:pt>
                <c:pt idx="2642">
                  <c:v>45251</c:v>
                </c:pt>
                <c:pt idx="2643">
                  <c:v>45252</c:v>
                </c:pt>
                <c:pt idx="2644">
                  <c:v>45253</c:v>
                </c:pt>
                <c:pt idx="2645">
                  <c:v>45254</c:v>
                </c:pt>
                <c:pt idx="2646">
                  <c:v>45257</c:v>
                </c:pt>
                <c:pt idx="2647">
                  <c:v>45258</c:v>
                </c:pt>
                <c:pt idx="2648">
                  <c:v>45259</c:v>
                </c:pt>
                <c:pt idx="2649">
                  <c:v>45260</c:v>
                </c:pt>
                <c:pt idx="2650">
                  <c:v>45261</c:v>
                </c:pt>
                <c:pt idx="2651">
                  <c:v>45264</c:v>
                </c:pt>
                <c:pt idx="2652">
                  <c:v>45265</c:v>
                </c:pt>
                <c:pt idx="2653">
                  <c:v>45266</c:v>
                </c:pt>
                <c:pt idx="2654">
                  <c:v>45267</c:v>
                </c:pt>
                <c:pt idx="2655">
                  <c:v>45271</c:v>
                </c:pt>
                <c:pt idx="2656">
                  <c:v>45272</c:v>
                </c:pt>
                <c:pt idx="2657">
                  <c:v>45273</c:v>
                </c:pt>
                <c:pt idx="2658">
                  <c:v>45274</c:v>
                </c:pt>
                <c:pt idx="2659">
                  <c:v>45275</c:v>
                </c:pt>
                <c:pt idx="2660">
                  <c:v>45278</c:v>
                </c:pt>
                <c:pt idx="2661">
                  <c:v>45279</c:v>
                </c:pt>
                <c:pt idx="2662">
                  <c:v>45280</c:v>
                </c:pt>
                <c:pt idx="2663">
                  <c:v>45281</c:v>
                </c:pt>
                <c:pt idx="2664">
                  <c:v>45282</c:v>
                </c:pt>
                <c:pt idx="2665">
                  <c:v>45286</c:v>
                </c:pt>
                <c:pt idx="2666">
                  <c:v>45287</c:v>
                </c:pt>
                <c:pt idx="2667">
                  <c:v>45288</c:v>
                </c:pt>
                <c:pt idx="2668">
                  <c:v>45293</c:v>
                </c:pt>
                <c:pt idx="2669">
                  <c:v>45294</c:v>
                </c:pt>
                <c:pt idx="2670">
                  <c:v>45295</c:v>
                </c:pt>
                <c:pt idx="2671">
                  <c:v>45296</c:v>
                </c:pt>
                <c:pt idx="2672">
                  <c:v>45300</c:v>
                </c:pt>
                <c:pt idx="2673">
                  <c:v>45301</c:v>
                </c:pt>
                <c:pt idx="2674">
                  <c:v>45302</c:v>
                </c:pt>
                <c:pt idx="2675">
                  <c:v>45303</c:v>
                </c:pt>
                <c:pt idx="2676">
                  <c:v>45306</c:v>
                </c:pt>
                <c:pt idx="2677">
                  <c:v>45307</c:v>
                </c:pt>
                <c:pt idx="2678">
                  <c:v>45308</c:v>
                </c:pt>
                <c:pt idx="2679">
                  <c:v>45309</c:v>
                </c:pt>
                <c:pt idx="2680">
                  <c:v>45310</c:v>
                </c:pt>
                <c:pt idx="2681">
                  <c:v>45313</c:v>
                </c:pt>
                <c:pt idx="2682">
                  <c:v>45314</c:v>
                </c:pt>
                <c:pt idx="2683">
                  <c:v>45315</c:v>
                </c:pt>
                <c:pt idx="2684">
                  <c:v>45316</c:v>
                </c:pt>
                <c:pt idx="2685">
                  <c:v>45317</c:v>
                </c:pt>
                <c:pt idx="2686">
                  <c:v>45320</c:v>
                </c:pt>
                <c:pt idx="2687">
                  <c:v>45321</c:v>
                </c:pt>
                <c:pt idx="2688">
                  <c:v>45322</c:v>
                </c:pt>
                <c:pt idx="2689">
                  <c:v>45323</c:v>
                </c:pt>
                <c:pt idx="2690">
                  <c:v>45324</c:v>
                </c:pt>
                <c:pt idx="2691">
                  <c:v>45327</c:v>
                </c:pt>
                <c:pt idx="2692">
                  <c:v>45328</c:v>
                </c:pt>
                <c:pt idx="2693">
                  <c:v>45329</c:v>
                </c:pt>
                <c:pt idx="2694">
                  <c:v>45330</c:v>
                </c:pt>
                <c:pt idx="2695">
                  <c:v>45331</c:v>
                </c:pt>
                <c:pt idx="2696">
                  <c:v>45334</c:v>
                </c:pt>
                <c:pt idx="2697">
                  <c:v>45335</c:v>
                </c:pt>
                <c:pt idx="2698">
                  <c:v>45336</c:v>
                </c:pt>
                <c:pt idx="2699">
                  <c:v>45337</c:v>
                </c:pt>
                <c:pt idx="2700">
                  <c:v>45338</c:v>
                </c:pt>
                <c:pt idx="2701">
                  <c:v>45341</c:v>
                </c:pt>
                <c:pt idx="2702">
                  <c:v>45342</c:v>
                </c:pt>
                <c:pt idx="2703">
                  <c:v>45343</c:v>
                </c:pt>
                <c:pt idx="2704">
                  <c:v>45344</c:v>
                </c:pt>
                <c:pt idx="2705">
                  <c:v>45345</c:v>
                </c:pt>
                <c:pt idx="2706">
                  <c:v>45348</c:v>
                </c:pt>
                <c:pt idx="2707">
                  <c:v>45349</c:v>
                </c:pt>
                <c:pt idx="2708">
                  <c:v>45350</c:v>
                </c:pt>
                <c:pt idx="2709">
                  <c:v>45351</c:v>
                </c:pt>
                <c:pt idx="2710">
                  <c:v>45352</c:v>
                </c:pt>
                <c:pt idx="2711">
                  <c:v>45355</c:v>
                </c:pt>
                <c:pt idx="2712">
                  <c:v>45356</c:v>
                </c:pt>
                <c:pt idx="2713">
                  <c:v>45357</c:v>
                </c:pt>
                <c:pt idx="2714">
                  <c:v>45358</c:v>
                </c:pt>
                <c:pt idx="2715">
                  <c:v>45359</c:v>
                </c:pt>
                <c:pt idx="2716">
                  <c:v>45362</c:v>
                </c:pt>
                <c:pt idx="2717">
                  <c:v>45363</c:v>
                </c:pt>
                <c:pt idx="2718">
                  <c:v>45364</c:v>
                </c:pt>
                <c:pt idx="2719">
                  <c:v>45365</c:v>
                </c:pt>
                <c:pt idx="2720">
                  <c:v>45366</c:v>
                </c:pt>
                <c:pt idx="2721">
                  <c:v>45369</c:v>
                </c:pt>
                <c:pt idx="2722">
                  <c:v>45370</c:v>
                </c:pt>
                <c:pt idx="2723">
                  <c:v>45371</c:v>
                </c:pt>
                <c:pt idx="2724">
                  <c:v>45372</c:v>
                </c:pt>
                <c:pt idx="2725">
                  <c:v>45373</c:v>
                </c:pt>
                <c:pt idx="2726">
                  <c:v>45377</c:v>
                </c:pt>
                <c:pt idx="2727">
                  <c:v>45378</c:v>
                </c:pt>
                <c:pt idx="2728">
                  <c:v>45383</c:v>
                </c:pt>
                <c:pt idx="2729">
                  <c:v>45384</c:v>
                </c:pt>
                <c:pt idx="2730">
                  <c:v>45385</c:v>
                </c:pt>
                <c:pt idx="2731">
                  <c:v>45386</c:v>
                </c:pt>
                <c:pt idx="2732">
                  <c:v>45387</c:v>
                </c:pt>
                <c:pt idx="2733">
                  <c:v>45390</c:v>
                </c:pt>
                <c:pt idx="2734">
                  <c:v>45391</c:v>
                </c:pt>
                <c:pt idx="2735">
                  <c:v>45392</c:v>
                </c:pt>
                <c:pt idx="2736">
                  <c:v>45393</c:v>
                </c:pt>
                <c:pt idx="2737">
                  <c:v>45394</c:v>
                </c:pt>
                <c:pt idx="2738">
                  <c:v>45397</c:v>
                </c:pt>
                <c:pt idx="2739">
                  <c:v>45398</c:v>
                </c:pt>
                <c:pt idx="2740">
                  <c:v>45399</c:v>
                </c:pt>
                <c:pt idx="2741">
                  <c:v>45400</c:v>
                </c:pt>
                <c:pt idx="2742">
                  <c:v>45401</c:v>
                </c:pt>
                <c:pt idx="2743">
                  <c:v>45404</c:v>
                </c:pt>
                <c:pt idx="2744">
                  <c:v>45405</c:v>
                </c:pt>
                <c:pt idx="2745">
                  <c:v>45406</c:v>
                </c:pt>
                <c:pt idx="2746">
                  <c:v>45407</c:v>
                </c:pt>
                <c:pt idx="2747">
                  <c:v>45408</c:v>
                </c:pt>
                <c:pt idx="2748">
                  <c:v>45411</c:v>
                </c:pt>
                <c:pt idx="2749">
                  <c:v>45412</c:v>
                </c:pt>
                <c:pt idx="2750">
                  <c:v>45414</c:v>
                </c:pt>
                <c:pt idx="2751">
                  <c:v>45415</c:v>
                </c:pt>
                <c:pt idx="2752">
                  <c:v>45418</c:v>
                </c:pt>
                <c:pt idx="2753">
                  <c:v>45419</c:v>
                </c:pt>
                <c:pt idx="2754">
                  <c:v>45420</c:v>
                </c:pt>
                <c:pt idx="2755">
                  <c:v>45421</c:v>
                </c:pt>
                <c:pt idx="2756">
                  <c:v>45422</c:v>
                </c:pt>
                <c:pt idx="2757">
                  <c:v>45426</c:v>
                </c:pt>
                <c:pt idx="2758">
                  <c:v>45427</c:v>
                </c:pt>
                <c:pt idx="2759">
                  <c:v>45428</c:v>
                </c:pt>
                <c:pt idx="2760">
                  <c:v>45429</c:v>
                </c:pt>
                <c:pt idx="2761">
                  <c:v>45432</c:v>
                </c:pt>
                <c:pt idx="2762">
                  <c:v>45433</c:v>
                </c:pt>
                <c:pt idx="2763">
                  <c:v>45434</c:v>
                </c:pt>
                <c:pt idx="2764">
                  <c:v>45435</c:v>
                </c:pt>
                <c:pt idx="2765">
                  <c:v>45436</c:v>
                </c:pt>
                <c:pt idx="2766">
                  <c:v>45439</c:v>
                </c:pt>
                <c:pt idx="2767">
                  <c:v>45440</c:v>
                </c:pt>
                <c:pt idx="2768">
                  <c:v>45441</c:v>
                </c:pt>
                <c:pt idx="2769">
                  <c:v>45442</c:v>
                </c:pt>
                <c:pt idx="2770">
                  <c:v>45443</c:v>
                </c:pt>
                <c:pt idx="2771">
                  <c:v>45447</c:v>
                </c:pt>
                <c:pt idx="2772">
                  <c:v>45448</c:v>
                </c:pt>
                <c:pt idx="2773">
                  <c:v>45449</c:v>
                </c:pt>
                <c:pt idx="2774">
                  <c:v>45450</c:v>
                </c:pt>
                <c:pt idx="2775">
                  <c:v>45454</c:v>
                </c:pt>
                <c:pt idx="2776">
                  <c:v>45455</c:v>
                </c:pt>
                <c:pt idx="2777">
                  <c:v>45456</c:v>
                </c:pt>
                <c:pt idx="2778">
                  <c:v>45457</c:v>
                </c:pt>
                <c:pt idx="2779">
                  <c:v>45460</c:v>
                </c:pt>
                <c:pt idx="2780">
                  <c:v>45461</c:v>
                </c:pt>
                <c:pt idx="2781">
                  <c:v>45462</c:v>
                </c:pt>
                <c:pt idx="2782">
                  <c:v>45463</c:v>
                </c:pt>
                <c:pt idx="2783">
                  <c:v>45464</c:v>
                </c:pt>
                <c:pt idx="2784">
                  <c:v>45467</c:v>
                </c:pt>
                <c:pt idx="2785">
                  <c:v>45468</c:v>
                </c:pt>
                <c:pt idx="2786">
                  <c:v>45469</c:v>
                </c:pt>
                <c:pt idx="2787">
                  <c:v>45470</c:v>
                </c:pt>
                <c:pt idx="2788">
                  <c:v>45471</c:v>
                </c:pt>
                <c:pt idx="2789">
                  <c:v>45475</c:v>
                </c:pt>
                <c:pt idx="2790">
                  <c:v>45476</c:v>
                </c:pt>
                <c:pt idx="2791">
                  <c:v>45477</c:v>
                </c:pt>
                <c:pt idx="2792">
                  <c:v>45478</c:v>
                </c:pt>
                <c:pt idx="2793">
                  <c:v>45481</c:v>
                </c:pt>
                <c:pt idx="2794">
                  <c:v>45482</c:v>
                </c:pt>
                <c:pt idx="2795">
                  <c:v>45483</c:v>
                </c:pt>
                <c:pt idx="2796">
                  <c:v>45484</c:v>
                </c:pt>
                <c:pt idx="2797">
                  <c:v>45485</c:v>
                </c:pt>
                <c:pt idx="2798">
                  <c:v>45488</c:v>
                </c:pt>
                <c:pt idx="2799">
                  <c:v>45489</c:v>
                </c:pt>
                <c:pt idx="2800">
                  <c:v>45490</c:v>
                </c:pt>
                <c:pt idx="2801">
                  <c:v>45491</c:v>
                </c:pt>
                <c:pt idx="2802">
                  <c:v>45492</c:v>
                </c:pt>
                <c:pt idx="2803">
                  <c:v>45495</c:v>
                </c:pt>
                <c:pt idx="2804">
                  <c:v>45496</c:v>
                </c:pt>
                <c:pt idx="2805">
                  <c:v>45497</c:v>
                </c:pt>
                <c:pt idx="2806">
                  <c:v>45498</c:v>
                </c:pt>
                <c:pt idx="2807">
                  <c:v>45499</c:v>
                </c:pt>
                <c:pt idx="2808">
                  <c:v>45502</c:v>
                </c:pt>
                <c:pt idx="2809">
                  <c:v>45503</c:v>
                </c:pt>
                <c:pt idx="2810">
                  <c:v>45504</c:v>
                </c:pt>
                <c:pt idx="2811">
                  <c:v>45505</c:v>
                </c:pt>
                <c:pt idx="2812">
                  <c:v>45506</c:v>
                </c:pt>
                <c:pt idx="2813">
                  <c:v>45509</c:v>
                </c:pt>
                <c:pt idx="2814">
                  <c:v>45510</c:v>
                </c:pt>
                <c:pt idx="2815">
                  <c:v>45512</c:v>
                </c:pt>
                <c:pt idx="2816">
                  <c:v>45513</c:v>
                </c:pt>
                <c:pt idx="2817">
                  <c:v>45516</c:v>
                </c:pt>
                <c:pt idx="2818">
                  <c:v>45517</c:v>
                </c:pt>
                <c:pt idx="2819">
                  <c:v>45518</c:v>
                </c:pt>
                <c:pt idx="2820">
                  <c:v>45519</c:v>
                </c:pt>
                <c:pt idx="2821">
                  <c:v>45520</c:v>
                </c:pt>
                <c:pt idx="2822">
                  <c:v>45524</c:v>
                </c:pt>
                <c:pt idx="2823">
                  <c:v>45525</c:v>
                </c:pt>
                <c:pt idx="2824">
                  <c:v>45526</c:v>
                </c:pt>
                <c:pt idx="2825">
                  <c:v>45527</c:v>
                </c:pt>
                <c:pt idx="2826">
                  <c:v>45530</c:v>
                </c:pt>
                <c:pt idx="2827">
                  <c:v>45531</c:v>
                </c:pt>
                <c:pt idx="2828">
                  <c:v>45532</c:v>
                </c:pt>
                <c:pt idx="2829">
                  <c:v>45533</c:v>
                </c:pt>
                <c:pt idx="2830">
                  <c:v>45534</c:v>
                </c:pt>
                <c:pt idx="2831">
                  <c:v>45537</c:v>
                </c:pt>
                <c:pt idx="2832">
                  <c:v>45538</c:v>
                </c:pt>
                <c:pt idx="2833">
                  <c:v>45539</c:v>
                </c:pt>
                <c:pt idx="2834">
                  <c:v>45540</c:v>
                </c:pt>
                <c:pt idx="2835">
                  <c:v>45541</c:v>
                </c:pt>
                <c:pt idx="2836">
                  <c:v>45544</c:v>
                </c:pt>
                <c:pt idx="2837">
                  <c:v>45545</c:v>
                </c:pt>
                <c:pt idx="2838">
                  <c:v>45546</c:v>
                </c:pt>
                <c:pt idx="2839">
                  <c:v>45547</c:v>
                </c:pt>
                <c:pt idx="2840">
                  <c:v>45548</c:v>
                </c:pt>
                <c:pt idx="2841">
                  <c:v>45551</c:v>
                </c:pt>
                <c:pt idx="2842">
                  <c:v>45552</c:v>
                </c:pt>
                <c:pt idx="2843">
                  <c:v>45553</c:v>
                </c:pt>
                <c:pt idx="2844">
                  <c:v>45554</c:v>
                </c:pt>
                <c:pt idx="2845">
                  <c:v>45555</c:v>
                </c:pt>
                <c:pt idx="2846">
                  <c:v>45558</c:v>
                </c:pt>
                <c:pt idx="2847">
                  <c:v>45559</c:v>
                </c:pt>
                <c:pt idx="2848">
                  <c:v>45560</c:v>
                </c:pt>
                <c:pt idx="2849">
                  <c:v>45561</c:v>
                </c:pt>
                <c:pt idx="2850">
                  <c:v>45562</c:v>
                </c:pt>
                <c:pt idx="2851">
                  <c:v>45565</c:v>
                </c:pt>
                <c:pt idx="2852">
                  <c:v>45566</c:v>
                </c:pt>
                <c:pt idx="2853">
                  <c:v>45567</c:v>
                </c:pt>
                <c:pt idx="2854">
                  <c:v>45568</c:v>
                </c:pt>
                <c:pt idx="2855">
                  <c:v>45569</c:v>
                </c:pt>
                <c:pt idx="2856">
                  <c:v>45572</c:v>
                </c:pt>
                <c:pt idx="2857">
                  <c:v>45573</c:v>
                </c:pt>
                <c:pt idx="2858">
                  <c:v>45574</c:v>
                </c:pt>
                <c:pt idx="2859">
                  <c:v>45575</c:v>
                </c:pt>
                <c:pt idx="2860">
                  <c:v>45576</c:v>
                </c:pt>
                <c:pt idx="2861">
                  <c:v>45580</c:v>
                </c:pt>
                <c:pt idx="2862">
                  <c:v>45581</c:v>
                </c:pt>
                <c:pt idx="2863">
                  <c:v>45582</c:v>
                </c:pt>
                <c:pt idx="2864">
                  <c:v>45583</c:v>
                </c:pt>
                <c:pt idx="2865">
                  <c:v>45586</c:v>
                </c:pt>
                <c:pt idx="2866">
                  <c:v>45587</c:v>
                </c:pt>
                <c:pt idx="2867">
                  <c:v>45588</c:v>
                </c:pt>
                <c:pt idx="2868">
                  <c:v>45589</c:v>
                </c:pt>
                <c:pt idx="2869">
                  <c:v>45590</c:v>
                </c:pt>
                <c:pt idx="2870">
                  <c:v>45593</c:v>
                </c:pt>
                <c:pt idx="2871">
                  <c:v>45594</c:v>
                </c:pt>
                <c:pt idx="2872">
                  <c:v>45595</c:v>
                </c:pt>
                <c:pt idx="2873">
                  <c:v>45596</c:v>
                </c:pt>
                <c:pt idx="2874">
                  <c:v>45597</c:v>
                </c:pt>
                <c:pt idx="2875">
                  <c:v>45601</c:v>
                </c:pt>
                <c:pt idx="2876">
                  <c:v>45602</c:v>
                </c:pt>
                <c:pt idx="2877">
                  <c:v>45603</c:v>
                </c:pt>
                <c:pt idx="2878">
                  <c:v>45604</c:v>
                </c:pt>
                <c:pt idx="2879">
                  <c:v>45608</c:v>
                </c:pt>
                <c:pt idx="2880">
                  <c:v>45609</c:v>
                </c:pt>
                <c:pt idx="2881">
                  <c:v>45610</c:v>
                </c:pt>
                <c:pt idx="2882">
                  <c:v>45611</c:v>
                </c:pt>
                <c:pt idx="2883">
                  <c:v>45614</c:v>
                </c:pt>
                <c:pt idx="2884">
                  <c:v>45615</c:v>
                </c:pt>
                <c:pt idx="2885">
                  <c:v>45616</c:v>
                </c:pt>
                <c:pt idx="2886">
                  <c:v>45617</c:v>
                </c:pt>
                <c:pt idx="2887">
                  <c:v>45618</c:v>
                </c:pt>
                <c:pt idx="2888">
                  <c:v>45621</c:v>
                </c:pt>
                <c:pt idx="2889">
                  <c:v>45622</c:v>
                </c:pt>
                <c:pt idx="2890">
                  <c:v>45623</c:v>
                </c:pt>
                <c:pt idx="2891">
                  <c:v>45624</c:v>
                </c:pt>
                <c:pt idx="2892">
                  <c:v>45625</c:v>
                </c:pt>
                <c:pt idx="2893">
                  <c:v>45628</c:v>
                </c:pt>
                <c:pt idx="2894">
                  <c:v>45629</c:v>
                </c:pt>
                <c:pt idx="2895">
                  <c:v>45630</c:v>
                </c:pt>
                <c:pt idx="2896">
                  <c:v>45631</c:v>
                </c:pt>
                <c:pt idx="2897">
                  <c:v>45632</c:v>
                </c:pt>
                <c:pt idx="2898">
                  <c:v>45635</c:v>
                </c:pt>
                <c:pt idx="2899">
                  <c:v>45636</c:v>
                </c:pt>
                <c:pt idx="2900">
                  <c:v>45637</c:v>
                </c:pt>
                <c:pt idx="2901">
                  <c:v>45638</c:v>
                </c:pt>
                <c:pt idx="2902">
                  <c:v>45639</c:v>
                </c:pt>
                <c:pt idx="2903">
                  <c:v>45642</c:v>
                </c:pt>
                <c:pt idx="2904">
                  <c:v>45643</c:v>
                </c:pt>
                <c:pt idx="2905">
                  <c:v>45644</c:v>
                </c:pt>
                <c:pt idx="2906">
                  <c:v>45645</c:v>
                </c:pt>
                <c:pt idx="2907">
                  <c:v>45646</c:v>
                </c:pt>
                <c:pt idx="2908">
                  <c:v>45649</c:v>
                </c:pt>
                <c:pt idx="2909">
                  <c:v>45650</c:v>
                </c:pt>
                <c:pt idx="2910">
                  <c:v>45652</c:v>
                </c:pt>
                <c:pt idx="2911">
                  <c:v>45653</c:v>
                </c:pt>
                <c:pt idx="2912">
                  <c:v>45656</c:v>
                </c:pt>
                <c:pt idx="2913">
                  <c:v>45659</c:v>
                </c:pt>
                <c:pt idx="2914">
                  <c:v>45660</c:v>
                </c:pt>
                <c:pt idx="2915">
                  <c:v>45664</c:v>
                </c:pt>
                <c:pt idx="2916">
                  <c:v>45665</c:v>
                </c:pt>
                <c:pt idx="2917">
                  <c:v>45666</c:v>
                </c:pt>
                <c:pt idx="2918">
                  <c:v>45667</c:v>
                </c:pt>
                <c:pt idx="2919">
                  <c:v>45670</c:v>
                </c:pt>
                <c:pt idx="2920">
                  <c:v>45671</c:v>
                </c:pt>
                <c:pt idx="2921">
                  <c:v>45672</c:v>
                </c:pt>
                <c:pt idx="2922">
                  <c:v>45673</c:v>
                </c:pt>
                <c:pt idx="2923">
                  <c:v>45674</c:v>
                </c:pt>
                <c:pt idx="2924">
                  <c:v>45677</c:v>
                </c:pt>
                <c:pt idx="2925">
                  <c:v>45678</c:v>
                </c:pt>
                <c:pt idx="2926">
                  <c:v>45679</c:v>
                </c:pt>
                <c:pt idx="2927">
                  <c:v>45680</c:v>
                </c:pt>
                <c:pt idx="2928">
                  <c:v>45681</c:v>
                </c:pt>
                <c:pt idx="2929">
                  <c:v>45684</c:v>
                </c:pt>
                <c:pt idx="2930">
                  <c:v>45685</c:v>
                </c:pt>
                <c:pt idx="2931">
                  <c:v>45686</c:v>
                </c:pt>
                <c:pt idx="2932">
                  <c:v>45687</c:v>
                </c:pt>
                <c:pt idx="2933">
                  <c:v>45688</c:v>
                </c:pt>
                <c:pt idx="2934">
                  <c:v>45691</c:v>
                </c:pt>
                <c:pt idx="2935">
                  <c:v>45692</c:v>
                </c:pt>
                <c:pt idx="2936">
                  <c:v>45693</c:v>
                </c:pt>
                <c:pt idx="2937">
                  <c:v>45694</c:v>
                </c:pt>
                <c:pt idx="2938">
                  <c:v>45695</c:v>
                </c:pt>
                <c:pt idx="2939">
                  <c:v>45698</c:v>
                </c:pt>
                <c:pt idx="2940">
                  <c:v>45699</c:v>
                </c:pt>
                <c:pt idx="2941">
                  <c:v>45700</c:v>
                </c:pt>
                <c:pt idx="2942">
                  <c:v>45701</c:v>
                </c:pt>
                <c:pt idx="2943">
                  <c:v>45702</c:v>
                </c:pt>
                <c:pt idx="2944">
                  <c:v>45705</c:v>
                </c:pt>
                <c:pt idx="2945">
                  <c:v>45706</c:v>
                </c:pt>
                <c:pt idx="2946">
                  <c:v>45707</c:v>
                </c:pt>
                <c:pt idx="2947">
                  <c:v>45708</c:v>
                </c:pt>
                <c:pt idx="2948">
                  <c:v>45709</c:v>
                </c:pt>
                <c:pt idx="2949">
                  <c:v>45712</c:v>
                </c:pt>
                <c:pt idx="2950">
                  <c:v>45713</c:v>
                </c:pt>
                <c:pt idx="2951">
                  <c:v>45714</c:v>
                </c:pt>
                <c:pt idx="2952">
                  <c:v>45715</c:v>
                </c:pt>
                <c:pt idx="2953">
                  <c:v>45716</c:v>
                </c:pt>
                <c:pt idx="2954">
                  <c:v>45719</c:v>
                </c:pt>
                <c:pt idx="2955">
                  <c:v>45720</c:v>
                </c:pt>
                <c:pt idx="2956">
                  <c:v>45721</c:v>
                </c:pt>
                <c:pt idx="2957">
                  <c:v>45722</c:v>
                </c:pt>
                <c:pt idx="2958">
                  <c:v>45723</c:v>
                </c:pt>
                <c:pt idx="2959">
                  <c:v>45726</c:v>
                </c:pt>
                <c:pt idx="2960">
                  <c:v>45727</c:v>
                </c:pt>
                <c:pt idx="2961">
                  <c:v>45728</c:v>
                </c:pt>
                <c:pt idx="2962">
                  <c:v>45729</c:v>
                </c:pt>
                <c:pt idx="2963">
                  <c:v>45730</c:v>
                </c:pt>
                <c:pt idx="2964">
                  <c:v>45733</c:v>
                </c:pt>
                <c:pt idx="2965">
                  <c:v>45734</c:v>
                </c:pt>
                <c:pt idx="2966">
                  <c:v>45735</c:v>
                </c:pt>
                <c:pt idx="2967">
                  <c:v>45736</c:v>
                </c:pt>
                <c:pt idx="2968">
                  <c:v>45737</c:v>
                </c:pt>
                <c:pt idx="2969">
                  <c:v>45741</c:v>
                </c:pt>
                <c:pt idx="2970">
                  <c:v>45742</c:v>
                </c:pt>
                <c:pt idx="2971">
                  <c:v>45743</c:v>
                </c:pt>
                <c:pt idx="2972">
                  <c:v>45744</c:v>
                </c:pt>
                <c:pt idx="2973">
                  <c:v>45747</c:v>
                </c:pt>
                <c:pt idx="2974">
                  <c:v>45748</c:v>
                </c:pt>
                <c:pt idx="2975">
                  <c:v>45749</c:v>
                </c:pt>
                <c:pt idx="2976">
                  <c:v>45750</c:v>
                </c:pt>
                <c:pt idx="2977">
                  <c:v>45751</c:v>
                </c:pt>
                <c:pt idx="2978">
                  <c:v>45754</c:v>
                </c:pt>
                <c:pt idx="2979">
                  <c:v>45755</c:v>
                </c:pt>
                <c:pt idx="2980">
                  <c:v>45756</c:v>
                </c:pt>
                <c:pt idx="2981">
                  <c:v>45757</c:v>
                </c:pt>
                <c:pt idx="2982">
                  <c:v>45758</c:v>
                </c:pt>
                <c:pt idx="2983">
                  <c:v>45761</c:v>
                </c:pt>
                <c:pt idx="2984">
                  <c:v>45762</c:v>
                </c:pt>
                <c:pt idx="2985">
                  <c:v>45763</c:v>
                </c:pt>
                <c:pt idx="2986">
                  <c:v>45768</c:v>
                </c:pt>
                <c:pt idx="2987">
                  <c:v>45769</c:v>
                </c:pt>
                <c:pt idx="2988">
                  <c:v>45770</c:v>
                </c:pt>
                <c:pt idx="2989">
                  <c:v>45771</c:v>
                </c:pt>
                <c:pt idx="2990">
                  <c:v>45772</c:v>
                </c:pt>
                <c:pt idx="2991">
                  <c:v>45775</c:v>
                </c:pt>
                <c:pt idx="2992">
                  <c:v>45776</c:v>
                </c:pt>
                <c:pt idx="2993">
                  <c:v>45777</c:v>
                </c:pt>
                <c:pt idx="2994">
                  <c:v>45779</c:v>
                </c:pt>
                <c:pt idx="2995">
                  <c:v>45782</c:v>
                </c:pt>
                <c:pt idx="2996">
                  <c:v>45783</c:v>
                </c:pt>
                <c:pt idx="2997">
                  <c:v>45784</c:v>
                </c:pt>
                <c:pt idx="2998">
                  <c:v>45785</c:v>
                </c:pt>
                <c:pt idx="2999">
                  <c:v>45786</c:v>
                </c:pt>
                <c:pt idx="3000">
                  <c:v>45789</c:v>
                </c:pt>
                <c:pt idx="3001">
                  <c:v>45790</c:v>
                </c:pt>
                <c:pt idx="3002">
                  <c:v>45791</c:v>
                </c:pt>
                <c:pt idx="3003">
                  <c:v>45792</c:v>
                </c:pt>
                <c:pt idx="3004">
                  <c:v>45793</c:v>
                </c:pt>
                <c:pt idx="3005">
                  <c:v>45796</c:v>
                </c:pt>
                <c:pt idx="3006">
                  <c:v>45797</c:v>
                </c:pt>
                <c:pt idx="3007">
                  <c:v>45798</c:v>
                </c:pt>
                <c:pt idx="3008">
                  <c:v>45799</c:v>
                </c:pt>
                <c:pt idx="3009">
                  <c:v>45800</c:v>
                </c:pt>
                <c:pt idx="3010">
                  <c:v>45803</c:v>
                </c:pt>
                <c:pt idx="3011">
                  <c:v>45804</c:v>
                </c:pt>
                <c:pt idx="3012">
                  <c:v>45805</c:v>
                </c:pt>
                <c:pt idx="3013">
                  <c:v>45806</c:v>
                </c:pt>
                <c:pt idx="3014">
                  <c:v>45807</c:v>
                </c:pt>
                <c:pt idx="3015">
                  <c:v>45811</c:v>
                </c:pt>
                <c:pt idx="3016">
                  <c:v>45812</c:v>
                </c:pt>
                <c:pt idx="3017">
                  <c:v>45813</c:v>
                </c:pt>
                <c:pt idx="3018">
                  <c:v>45814</c:v>
                </c:pt>
                <c:pt idx="3019">
                  <c:v>45817</c:v>
                </c:pt>
                <c:pt idx="3020">
                  <c:v>45818</c:v>
                </c:pt>
                <c:pt idx="3021">
                  <c:v>45819</c:v>
                </c:pt>
                <c:pt idx="3022">
                  <c:v>45820</c:v>
                </c:pt>
                <c:pt idx="3023">
                  <c:v>45821</c:v>
                </c:pt>
                <c:pt idx="3024">
                  <c:v>45824</c:v>
                </c:pt>
                <c:pt idx="3025">
                  <c:v>45825</c:v>
                </c:pt>
                <c:pt idx="3026">
                  <c:v>45826</c:v>
                </c:pt>
                <c:pt idx="3027">
                  <c:v>45827</c:v>
                </c:pt>
                <c:pt idx="3028">
                  <c:v>45828</c:v>
                </c:pt>
                <c:pt idx="3029">
                  <c:v>45832</c:v>
                </c:pt>
                <c:pt idx="3030">
                  <c:v>45833</c:v>
                </c:pt>
                <c:pt idx="3031">
                  <c:v>45834</c:v>
                </c:pt>
                <c:pt idx="3032">
                  <c:v>45835</c:v>
                </c:pt>
                <c:pt idx="3033">
                  <c:v>45839</c:v>
                </c:pt>
                <c:pt idx="3034">
                  <c:v>45840</c:v>
                </c:pt>
                <c:pt idx="3035">
                  <c:v>45841</c:v>
                </c:pt>
                <c:pt idx="3036">
                  <c:v>45842</c:v>
                </c:pt>
                <c:pt idx="3037">
                  <c:v>45845</c:v>
                </c:pt>
                <c:pt idx="3038">
                  <c:v>45846</c:v>
                </c:pt>
                <c:pt idx="3039">
                  <c:v>45847</c:v>
                </c:pt>
                <c:pt idx="3040">
                  <c:v>45848</c:v>
                </c:pt>
                <c:pt idx="3041">
                  <c:v>45849</c:v>
                </c:pt>
                <c:pt idx="3042">
                  <c:v>45852</c:v>
                </c:pt>
                <c:pt idx="3043">
                  <c:v>45853</c:v>
                </c:pt>
                <c:pt idx="3044">
                  <c:v>45854</c:v>
                </c:pt>
                <c:pt idx="3045">
                  <c:v>45855</c:v>
                </c:pt>
                <c:pt idx="3046">
                  <c:v>45856</c:v>
                </c:pt>
                <c:pt idx="3047">
                  <c:v>45859</c:v>
                </c:pt>
                <c:pt idx="3048">
                  <c:v>45860</c:v>
                </c:pt>
                <c:pt idx="3049">
                  <c:v>45861</c:v>
                </c:pt>
                <c:pt idx="3050">
                  <c:v>45862</c:v>
                </c:pt>
                <c:pt idx="3051">
                  <c:v>45863</c:v>
                </c:pt>
                <c:pt idx="3052">
                  <c:v>45866</c:v>
                </c:pt>
                <c:pt idx="3053">
                  <c:v>45867</c:v>
                </c:pt>
                <c:pt idx="3054">
                  <c:v>45868</c:v>
                </c:pt>
                <c:pt idx="3055">
                  <c:v>45869</c:v>
                </c:pt>
                <c:pt idx="3056">
                  <c:v>45870</c:v>
                </c:pt>
                <c:pt idx="3057">
                  <c:v>45873</c:v>
                </c:pt>
                <c:pt idx="3058">
                  <c:v>45874</c:v>
                </c:pt>
                <c:pt idx="3059">
                  <c:v>45875</c:v>
                </c:pt>
                <c:pt idx="3060">
                  <c:v>45877</c:v>
                </c:pt>
                <c:pt idx="3061">
                  <c:v>45880</c:v>
                </c:pt>
                <c:pt idx="3062">
                  <c:v>45881</c:v>
                </c:pt>
                <c:pt idx="3063">
                  <c:v>45882</c:v>
                </c:pt>
                <c:pt idx="3064">
                  <c:v>45883</c:v>
                </c:pt>
                <c:pt idx="3065">
                  <c:v>45884</c:v>
                </c:pt>
                <c:pt idx="3066">
                  <c:v>45888</c:v>
                </c:pt>
                <c:pt idx="3067">
                  <c:v>45889</c:v>
                </c:pt>
                <c:pt idx="3068">
                  <c:v>45890</c:v>
                </c:pt>
                <c:pt idx="3069">
                  <c:v>45891</c:v>
                </c:pt>
                <c:pt idx="3070">
                  <c:v>45894</c:v>
                </c:pt>
                <c:pt idx="3071">
                  <c:v>45895</c:v>
                </c:pt>
                <c:pt idx="3072">
                  <c:v>45896</c:v>
                </c:pt>
                <c:pt idx="3073">
                  <c:v>45897</c:v>
                </c:pt>
                <c:pt idx="3074">
                  <c:v>45898</c:v>
                </c:pt>
                <c:pt idx="3075">
                  <c:v>45901</c:v>
                </c:pt>
                <c:pt idx="3076">
                  <c:v>45902</c:v>
                </c:pt>
                <c:pt idx="3077">
                  <c:v>45903</c:v>
                </c:pt>
                <c:pt idx="3078">
                  <c:v>45904</c:v>
                </c:pt>
                <c:pt idx="3079">
                  <c:v>45905</c:v>
                </c:pt>
                <c:pt idx="3080">
                  <c:v>45908</c:v>
                </c:pt>
                <c:pt idx="3081">
                  <c:v>45909</c:v>
                </c:pt>
                <c:pt idx="3082">
                  <c:v>45910</c:v>
                </c:pt>
                <c:pt idx="3083">
                  <c:v>45911</c:v>
                </c:pt>
                <c:pt idx="3084">
                  <c:v>45912</c:v>
                </c:pt>
                <c:pt idx="3085">
                  <c:v>45915</c:v>
                </c:pt>
                <c:pt idx="3086">
                  <c:v>45916</c:v>
                </c:pt>
                <c:pt idx="3087">
                  <c:v>45917</c:v>
                </c:pt>
                <c:pt idx="3088">
                  <c:v>45918</c:v>
                </c:pt>
                <c:pt idx="3089">
                  <c:v>45919</c:v>
                </c:pt>
                <c:pt idx="3090">
                  <c:v>45922</c:v>
                </c:pt>
                <c:pt idx="3091">
                  <c:v>45923</c:v>
                </c:pt>
                <c:pt idx="3092">
                  <c:v>45924</c:v>
                </c:pt>
                <c:pt idx="3093">
                  <c:v>45925</c:v>
                </c:pt>
                <c:pt idx="3094">
                  <c:v>45926</c:v>
                </c:pt>
                <c:pt idx="3095">
                  <c:v>45929</c:v>
                </c:pt>
                <c:pt idx="3096">
                  <c:v>45930</c:v>
                </c:pt>
                <c:pt idx="3097">
                  <c:v>45931</c:v>
                </c:pt>
                <c:pt idx="3098">
                  <c:v>45932</c:v>
                </c:pt>
                <c:pt idx="3099">
                  <c:v>45933</c:v>
                </c:pt>
                <c:pt idx="3100">
                  <c:v>45936</c:v>
                </c:pt>
                <c:pt idx="3101">
                  <c:v>45937</c:v>
                </c:pt>
                <c:pt idx="3102">
                  <c:v>45938</c:v>
                </c:pt>
                <c:pt idx="3103">
                  <c:v>45939</c:v>
                </c:pt>
                <c:pt idx="3104">
                  <c:v>45940</c:v>
                </c:pt>
                <c:pt idx="3105">
                  <c:v>45944</c:v>
                </c:pt>
                <c:pt idx="3106">
                  <c:v>45945</c:v>
                </c:pt>
                <c:pt idx="3107">
                  <c:v>45946</c:v>
                </c:pt>
                <c:pt idx="3108">
                  <c:v>45947</c:v>
                </c:pt>
                <c:pt idx="3109">
                  <c:v>45950</c:v>
                </c:pt>
                <c:pt idx="3110">
                  <c:v>45951</c:v>
                </c:pt>
                <c:pt idx="3111">
                  <c:v>45952</c:v>
                </c:pt>
                <c:pt idx="3112">
                  <c:v>45953</c:v>
                </c:pt>
                <c:pt idx="3113">
                  <c:v>45954</c:v>
                </c:pt>
                <c:pt idx="3114">
                  <c:v>45957</c:v>
                </c:pt>
                <c:pt idx="3115">
                  <c:v>45958</c:v>
                </c:pt>
                <c:pt idx="3116">
                  <c:v>45959</c:v>
                </c:pt>
                <c:pt idx="3117">
                  <c:v>45960</c:v>
                </c:pt>
                <c:pt idx="3118">
                  <c:v>45961</c:v>
                </c:pt>
                <c:pt idx="3119">
                  <c:v>45965</c:v>
                </c:pt>
                <c:pt idx="3120">
                  <c:v>45966</c:v>
                </c:pt>
                <c:pt idx="3121">
                  <c:v>45967</c:v>
                </c:pt>
                <c:pt idx="3122">
                  <c:v>45968</c:v>
                </c:pt>
                <c:pt idx="3123">
                  <c:v>45971</c:v>
                </c:pt>
                <c:pt idx="3124">
                  <c:v>45972</c:v>
                </c:pt>
                <c:pt idx="3125">
                  <c:v>45973</c:v>
                </c:pt>
                <c:pt idx="3126">
                  <c:v>45974</c:v>
                </c:pt>
                <c:pt idx="3127">
                  <c:v>45975</c:v>
                </c:pt>
                <c:pt idx="3128">
                  <c:v>45979</c:v>
                </c:pt>
                <c:pt idx="3129">
                  <c:v>45980</c:v>
                </c:pt>
                <c:pt idx="3130">
                  <c:v>45981</c:v>
                </c:pt>
                <c:pt idx="3131">
                  <c:v>45982</c:v>
                </c:pt>
                <c:pt idx="3132">
                  <c:v>45985</c:v>
                </c:pt>
                <c:pt idx="3133">
                  <c:v>45986</c:v>
                </c:pt>
                <c:pt idx="3134">
                  <c:v>45987</c:v>
                </c:pt>
                <c:pt idx="3135">
                  <c:v>45988</c:v>
                </c:pt>
                <c:pt idx="3136">
                  <c:v>45989</c:v>
                </c:pt>
                <c:pt idx="3137">
                  <c:v>45992</c:v>
                </c:pt>
                <c:pt idx="3138">
                  <c:v>45993</c:v>
                </c:pt>
                <c:pt idx="3139">
                  <c:v>45994</c:v>
                </c:pt>
                <c:pt idx="3140">
                  <c:v>45995</c:v>
                </c:pt>
                <c:pt idx="3141">
                  <c:v>45996</c:v>
                </c:pt>
                <c:pt idx="3142">
                  <c:v>46000</c:v>
                </c:pt>
                <c:pt idx="3143">
                  <c:v>46001</c:v>
                </c:pt>
                <c:pt idx="3144">
                  <c:v>46002</c:v>
                </c:pt>
                <c:pt idx="3145">
                  <c:v>46003</c:v>
                </c:pt>
                <c:pt idx="3146">
                  <c:v>46006</c:v>
                </c:pt>
                <c:pt idx="3147">
                  <c:v>46007</c:v>
                </c:pt>
                <c:pt idx="3148">
                  <c:v>46008</c:v>
                </c:pt>
                <c:pt idx="3149">
                  <c:v>46009</c:v>
                </c:pt>
                <c:pt idx="3150">
                  <c:v>46010</c:v>
                </c:pt>
                <c:pt idx="3151">
                  <c:v>46013</c:v>
                </c:pt>
                <c:pt idx="3152">
                  <c:v>46014</c:v>
                </c:pt>
                <c:pt idx="3153">
                  <c:v>46015</c:v>
                </c:pt>
                <c:pt idx="3154">
                  <c:v>46024</c:v>
                </c:pt>
                <c:pt idx="3155">
                  <c:v>46027</c:v>
                </c:pt>
                <c:pt idx="3156">
                  <c:v>46028</c:v>
                </c:pt>
                <c:pt idx="3157">
                  <c:v>46029</c:v>
                </c:pt>
                <c:pt idx="3158">
                  <c:v>46030</c:v>
                </c:pt>
                <c:pt idx="3159">
                  <c:v>46031</c:v>
                </c:pt>
                <c:pt idx="3160">
                  <c:v>46035</c:v>
                </c:pt>
                <c:pt idx="3161">
                  <c:v>46036</c:v>
                </c:pt>
                <c:pt idx="3162">
                  <c:v>46037</c:v>
                </c:pt>
                <c:pt idx="3163">
                  <c:v>46038</c:v>
                </c:pt>
                <c:pt idx="3164">
                  <c:v>46041</c:v>
                </c:pt>
                <c:pt idx="3165">
                  <c:v>46042</c:v>
                </c:pt>
                <c:pt idx="3166">
                  <c:v>46043</c:v>
                </c:pt>
                <c:pt idx="3167">
                  <c:v>46044</c:v>
                </c:pt>
                <c:pt idx="3168">
                  <c:v>46045</c:v>
                </c:pt>
                <c:pt idx="3169">
                  <c:v>46048</c:v>
                </c:pt>
                <c:pt idx="3170">
                  <c:v>46049</c:v>
                </c:pt>
                <c:pt idx="3171">
                  <c:v>46050</c:v>
                </c:pt>
                <c:pt idx="3172">
                  <c:v>46051</c:v>
                </c:pt>
                <c:pt idx="3173">
                  <c:v>46052</c:v>
                </c:pt>
                <c:pt idx="3174">
                  <c:v>46055</c:v>
                </c:pt>
                <c:pt idx="3175">
                  <c:v>46056</c:v>
                </c:pt>
                <c:pt idx="3176">
                  <c:v>46057</c:v>
                </c:pt>
                <c:pt idx="3177">
                  <c:v>46058</c:v>
                </c:pt>
                <c:pt idx="3178">
                  <c:v>46059</c:v>
                </c:pt>
                <c:pt idx="3179">
                  <c:v>46062</c:v>
                </c:pt>
                <c:pt idx="3180">
                  <c:v>46063</c:v>
                </c:pt>
                <c:pt idx="3181">
                  <c:v>46064</c:v>
                </c:pt>
                <c:pt idx="3182">
                  <c:v>46065</c:v>
                </c:pt>
                <c:pt idx="3183">
                  <c:v>46066</c:v>
                </c:pt>
                <c:pt idx="3184">
                  <c:v>46069</c:v>
                </c:pt>
                <c:pt idx="3185">
                  <c:v>46070</c:v>
                </c:pt>
                <c:pt idx="3186">
                  <c:v>46071</c:v>
                </c:pt>
                <c:pt idx="3187">
                  <c:v>46072</c:v>
                </c:pt>
                <c:pt idx="3188">
                  <c:v>46073</c:v>
                </c:pt>
                <c:pt idx="3189">
                  <c:v>46076</c:v>
                </c:pt>
                <c:pt idx="3190">
                  <c:v>46077</c:v>
                </c:pt>
                <c:pt idx="3191">
                  <c:v>46078</c:v>
                </c:pt>
                <c:pt idx="3192">
                  <c:v>46079</c:v>
                </c:pt>
                <c:pt idx="3193">
                  <c:v>46080</c:v>
                </c:pt>
                <c:pt idx="3194">
                  <c:v>46083</c:v>
                </c:pt>
                <c:pt idx="3195">
                  <c:v>46084</c:v>
                </c:pt>
                <c:pt idx="3196">
                  <c:v>46085</c:v>
                </c:pt>
                <c:pt idx="3197">
                  <c:v>46086</c:v>
                </c:pt>
                <c:pt idx="3198">
                  <c:v>46087</c:v>
                </c:pt>
                <c:pt idx="3199">
                  <c:v>46090</c:v>
                </c:pt>
                <c:pt idx="3200">
                  <c:v>46091</c:v>
                </c:pt>
                <c:pt idx="3201">
                  <c:v>46092</c:v>
                </c:pt>
                <c:pt idx="3202">
                  <c:v>46093</c:v>
                </c:pt>
                <c:pt idx="3203">
                  <c:v>46094</c:v>
                </c:pt>
                <c:pt idx="3204">
                  <c:v>46097</c:v>
                </c:pt>
                <c:pt idx="3205">
                  <c:v>46098</c:v>
                </c:pt>
                <c:pt idx="3206">
                  <c:v>46099</c:v>
                </c:pt>
                <c:pt idx="3207">
                  <c:v>46100</c:v>
                </c:pt>
                <c:pt idx="3208">
                  <c:v>46101</c:v>
                </c:pt>
                <c:pt idx="3209">
                  <c:v>46105</c:v>
                </c:pt>
                <c:pt idx="3210">
                  <c:v>46106</c:v>
                </c:pt>
                <c:pt idx="3211">
                  <c:v>46107</c:v>
                </c:pt>
                <c:pt idx="3212">
                  <c:v>46108</c:v>
                </c:pt>
                <c:pt idx="3213">
                  <c:v>46111</c:v>
                </c:pt>
                <c:pt idx="3214">
                  <c:v>46112</c:v>
                </c:pt>
                <c:pt idx="3215">
                  <c:v>46113</c:v>
                </c:pt>
                <c:pt idx="3216">
                  <c:v>46118</c:v>
                </c:pt>
                <c:pt idx="3217">
                  <c:v>46119</c:v>
                </c:pt>
                <c:pt idx="3218">
                  <c:v>46120</c:v>
                </c:pt>
                <c:pt idx="3219">
                  <c:v>46121</c:v>
                </c:pt>
                <c:pt idx="3220">
                  <c:v>46122</c:v>
                </c:pt>
                <c:pt idx="3221">
                  <c:v>46125</c:v>
                </c:pt>
                <c:pt idx="3222">
                  <c:v>46126</c:v>
                </c:pt>
                <c:pt idx="3223">
                  <c:v>46127</c:v>
                </c:pt>
                <c:pt idx="3224">
                  <c:v>46128</c:v>
                </c:pt>
                <c:pt idx="3225">
                  <c:v>46129</c:v>
                </c:pt>
                <c:pt idx="3226">
                  <c:v>46132</c:v>
                </c:pt>
                <c:pt idx="3227">
                  <c:v>46133</c:v>
                </c:pt>
                <c:pt idx="3228">
                  <c:v>46134</c:v>
                </c:pt>
                <c:pt idx="3229">
                  <c:v>46135</c:v>
                </c:pt>
                <c:pt idx="3230">
                  <c:v>46136</c:v>
                </c:pt>
                <c:pt idx="3231">
                  <c:v>46139</c:v>
                </c:pt>
                <c:pt idx="3232">
                  <c:v>46140</c:v>
                </c:pt>
                <c:pt idx="3233">
                  <c:v>46141</c:v>
                </c:pt>
                <c:pt idx="3234">
                  <c:v>46142</c:v>
                </c:pt>
                <c:pt idx="3235">
                  <c:v>46146</c:v>
                </c:pt>
                <c:pt idx="3236">
                  <c:v>46147</c:v>
                </c:pt>
                <c:pt idx="3237">
                  <c:v>46148</c:v>
                </c:pt>
                <c:pt idx="3238">
                  <c:v>46149</c:v>
                </c:pt>
                <c:pt idx="3239">
                  <c:v>46150</c:v>
                </c:pt>
                <c:pt idx="3240">
                  <c:v>46153</c:v>
                </c:pt>
                <c:pt idx="3241">
                  <c:v>46154</c:v>
                </c:pt>
                <c:pt idx="3242">
                  <c:v>46155</c:v>
                </c:pt>
                <c:pt idx="3243">
                  <c:v>46156</c:v>
                </c:pt>
                <c:pt idx="3244">
                  <c:v>46157</c:v>
                </c:pt>
              </c:numCache>
            </c:numRef>
          </c:cat>
          <c:val>
            <c:numRef>
              <c:f>'1.30'!$C$2:$C$3246</c:f>
              <c:numCache>
                <c:formatCode>0.0</c:formatCode>
                <c:ptCount val="3245"/>
                <c:pt idx="2037">
                  <c:v>7.0602317880794629</c:v>
                </c:pt>
                <c:pt idx="2038">
                  <c:v>7.0602317880794629</c:v>
                </c:pt>
                <c:pt idx="2039">
                  <c:v>7.0602317880794629</c:v>
                </c:pt>
                <c:pt idx="2040">
                  <c:v>7.0602317880794629</c:v>
                </c:pt>
                <c:pt idx="2041">
                  <c:v>7.0602317880794629</c:v>
                </c:pt>
                <c:pt idx="2042">
                  <c:v>7.0602317880794629</c:v>
                </c:pt>
                <c:pt idx="2043">
                  <c:v>7.0602317880794629</c:v>
                </c:pt>
                <c:pt idx="2044">
                  <c:v>7.0602317880794629</c:v>
                </c:pt>
                <c:pt idx="2045">
                  <c:v>7.0602317880794629</c:v>
                </c:pt>
                <c:pt idx="2046">
                  <c:v>7.0602317880794629</c:v>
                </c:pt>
                <c:pt idx="2047">
                  <c:v>7.0602317880794629</c:v>
                </c:pt>
                <c:pt idx="2048">
                  <c:v>7.0602317880794629</c:v>
                </c:pt>
                <c:pt idx="2049">
                  <c:v>7.0602317880794629</c:v>
                </c:pt>
                <c:pt idx="2050">
                  <c:v>7.0602317880794629</c:v>
                </c:pt>
                <c:pt idx="2051">
                  <c:v>7.0602317880794629</c:v>
                </c:pt>
                <c:pt idx="2052">
                  <c:v>7.0602317880794629</c:v>
                </c:pt>
                <c:pt idx="2053">
                  <c:v>7.0602317880794629</c:v>
                </c:pt>
                <c:pt idx="2054">
                  <c:v>7.0602317880794629</c:v>
                </c:pt>
                <c:pt idx="2055">
                  <c:v>7.0602317880794629</c:v>
                </c:pt>
                <c:pt idx="2056">
                  <c:v>7.0602317880794629</c:v>
                </c:pt>
                <c:pt idx="2057">
                  <c:v>7.0602317880794629</c:v>
                </c:pt>
                <c:pt idx="2058">
                  <c:v>7.0602317880794629</c:v>
                </c:pt>
                <c:pt idx="2059">
                  <c:v>7.0602317880794629</c:v>
                </c:pt>
                <c:pt idx="2060">
                  <c:v>7.0602317880794629</c:v>
                </c:pt>
                <c:pt idx="2061">
                  <c:v>7.0602317880794629</c:v>
                </c:pt>
                <c:pt idx="2062">
                  <c:v>7.0602317880794629</c:v>
                </c:pt>
                <c:pt idx="2063">
                  <c:v>7.0602317880794629</c:v>
                </c:pt>
                <c:pt idx="2064">
                  <c:v>7.0602317880794629</c:v>
                </c:pt>
                <c:pt idx="2065">
                  <c:v>7.0602317880794629</c:v>
                </c:pt>
                <c:pt idx="2066">
                  <c:v>7.0602317880794629</c:v>
                </c:pt>
                <c:pt idx="2067">
                  <c:v>7.0602317880794629</c:v>
                </c:pt>
                <c:pt idx="2068">
                  <c:v>7.0602317880794629</c:v>
                </c:pt>
                <c:pt idx="2069">
                  <c:v>7.0602317880794629</c:v>
                </c:pt>
                <c:pt idx="2070">
                  <c:v>7.0602317880794629</c:v>
                </c:pt>
                <c:pt idx="2071">
                  <c:v>7.0602317880794629</c:v>
                </c:pt>
                <c:pt idx="2072">
                  <c:v>7.0602317880794629</c:v>
                </c:pt>
                <c:pt idx="2073">
                  <c:v>7.0602317880794629</c:v>
                </c:pt>
                <c:pt idx="2074">
                  <c:v>7.0602317880794629</c:v>
                </c:pt>
                <c:pt idx="2075">
                  <c:v>7.0602317880794629</c:v>
                </c:pt>
                <c:pt idx="2076">
                  <c:v>7.0602317880794629</c:v>
                </c:pt>
                <c:pt idx="2077">
                  <c:v>7.0602317880794629</c:v>
                </c:pt>
                <c:pt idx="2078">
                  <c:v>7.0602317880794629</c:v>
                </c:pt>
                <c:pt idx="2079">
                  <c:v>7.0602317880794629</c:v>
                </c:pt>
                <c:pt idx="2080">
                  <c:v>7.0602317880794629</c:v>
                </c:pt>
                <c:pt idx="2081">
                  <c:v>7.0602317880794629</c:v>
                </c:pt>
                <c:pt idx="2082">
                  <c:v>7.0602317880794629</c:v>
                </c:pt>
                <c:pt idx="2083">
                  <c:v>7.0602317880794629</c:v>
                </c:pt>
                <c:pt idx="2084">
                  <c:v>7.0602317880794629</c:v>
                </c:pt>
                <c:pt idx="2085">
                  <c:v>7.0602317880794629</c:v>
                </c:pt>
                <c:pt idx="2086">
                  <c:v>7.0602317880794629</c:v>
                </c:pt>
                <c:pt idx="2087">
                  <c:v>7.0602317880794629</c:v>
                </c:pt>
                <c:pt idx="2088">
                  <c:v>7.0602317880794629</c:v>
                </c:pt>
                <c:pt idx="2089">
                  <c:v>7.0602317880794629</c:v>
                </c:pt>
                <c:pt idx="2090">
                  <c:v>7.0602317880794629</c:v>
                </c:pt>
                <c:pt idx="2091">
                  <c:v>7.0602317880794629</c:v>
                </c:pt>
                <c:pt idx="2092">
                  <c:v>7.0602317880794629</c:v>
                </c:pt>
                <c:pt idx="2093">
                  <c:v>7.0602317880794629</c:v>
                </c:pt>
                <c:pt idx="2094">
                  <c:v>7.0602317880794629</c:v>
                </c:pt>
                <c:pt idx="2095">
                  <c:v>7.0602317880794629</c:v>
                </c:pt>
                <c:pt idx="2096">
                  <c:v>7.0602317880794629</c:v>
                </c:pt>
                <c:pt idx="2097">
                  <c:v>7.0602317880794629</c:v>
                </c:pt>
                <c:pt idx="2098">
                  <c:v>7.0602317880794629</c:v>
                </c:pt>
                <c:pt idx="2099">
                  <c:v>7.0602317880794629</c:v>
                </c:pt>
                <c:pt idx="2100">
                  <c:v>7.0602317880794629</c:v>
                </c:pt>
                <c:pt idx="2101">
                  <c:v>7.0602317880794629</c:v>
                </c:pt>
                <c:pt idx="2102">
                  <c:v>7.0602317880794629</c:v>
                </c:pt>
                <c:pt idx="2103">
                  <c:v>7.0602317880794629</c:v>
                </c:pt>
                <c:pt idx="2104">
                  <c:v>7.0602317880794629</c:v>
                </c:pt>
                <c:pt idx="2105">
                  <c:v>7.0602317880794629</c:v>
                </c:pt>
                <c:pt idx="2106">
                  <c:v>7.0602317880794629</c:v>
                </c:pt>
                <c:pt idx="2107">
                  <c:v>7.0602317880794629</c:v>
                </c:pt>
                <c:pt idx="2108">
                  <c:v>7.0602317880794629</c:v>
                </c:pt>
                <c:pt idx="2109">
                  <c:v>7.0602317880794629</c:v>
                </c:pt>
                <c:pt idx="2110">
                  <c:v>7.0602317880794629</c:v>
                </c:pt>
                <c:pt idx="2111">
                  <c:v>7.0602317880794629</c:v>
                </c:pt>
                <c:pt idx="2112">
                  <c:v>7.0602317880794629</c:v>
                </c:pt>
                <c:pt idx="2113">
                  <c:v>7.0602317880794629</c:v>
                </c:pt>
                <c:pt idx="2114">
                  <c:v>7.0602317880794629</c:v>
                </c:pt>
                <c:pt idx="2115">
                  <c:v>7.0602317880794629</c:v>
                </c:pt>
                <c:pt idx="2116">
                  <c:v>7.0602317880794629</c:v>
                </c:pt>
                <c:pt idx="2117">
                  <c:v>7.0602317880794629</c:v>
                </c:pt>
                <c:pt idx="2118">
                  <c:v>7.0602317880794629</c:v>
                </c:pt>
                <c:pt idx="2119">
                  <c:v>7.0602317880794629</c:v>
                </c:pt>
                <c:pt idx="2120">
                  <c:v>7.0602317880794629</c:v>
                </c:pt>
                <c:pt idx="2121">
                  <c:v>7.0602317880794629</c:v>
                </c:pt>
                <c:pt idx="2122">
                  <c:v>7.0602317880794629</c:v>
                </c:pt>
                <c:pt idx="2123">
                  <c:v>7.0602317880794629</c:v>
                </c:pt>
                <c:pt idx="2124">
                  <c:v>7.0602317880794629</c:v>
                </c:pt>
                <c:pt idx="2125">
                  <c:v>7.0602317880794629</c:v>
                </c:pt>
                <c:pt idx="2126">
                  <c:v>7.0602317880794629</c:v>
                </c:pt>
                <c:pt idx="2127">
                  <c:v>7.0602317880794629</c:v>
                </c:pt>
                <c:pt idx="2128">
                  <c:v>7.0602317880794629</c:v>
                </c:pt>
                <c:pt idx="2129">
                  <c:v>7.0602317880794629</c:v>
                </c:pt>
                <c:pt idx="2130">
                  <c:v>7.0602317880794629</c:v>
                </c:pt>
                <c:pt idx="2131">
                  <c:v>7.0602317880794629</c:v>
                </c:pt>
                <c:pt idx="2132">
                  <c:v>7.0602317880794629</c:v>
                </c:pt>
                <c:pt idx="2133">
                  <c:v>7.0602317880794629</c:v>
                </c:pt>
                <c:pt idx="2134">
                  <c:v>7.0602317880794629</c:v>
                </c:pt>
                <c:pt idx="2135">
                  <c:v>7.0602317880794629</c:v>
                </c:pt>
                <c:pt idx="2136">
                  <c:v>7.0602317880794629</c:v>
                </c:pt>
                <c:pt idx="2137">
                  <c:v>7.0602317880794629</c:v>
                </c:pt>
                <c:pt idx="2138">
                  <c:v>7.0602317880794629</c:v>
                </c:pt>
                <c:pt idx="2139">
                  <c:v>7.0602317880794629</c:v>
                </c:pt>
                <c:pt idx="2140">
                  <c:v>7.0602317880794629</c:v>
                </c:pt>
                <c:pt idx="2141">
                  <c:v>7.0602317880794629</c:v>
                </c:pt>
                <c:pt idx="2142">
                  <c:v>7.0602317880794629</c:v>
                </c:pt>
                <c:pt idx="2143">
                  <c:v>7.0602317880794629</c:v>
                </c:pt>
                <c:pt idx="2144">
                  <c:v>7.0602317880794629</c:v>
                </c:pt>
                <c:pt idx="2145">
                  <c:v>7.0602317880794629</c:v>
                </c:pt>
                <c:pt idx="2146">
                  <c:v>7.0602317880794629</c:v>
                </c:pt>
                <c:pt idx="2147">
                  <c:v>7.0602317880794629</c:v>
                </c:pt>
                <c:pt idx="2148">
                  <c:v>7.0602317880794629</c:v>
                </c:pt>
                <c:pt idx="2149">
                  <c:v>7.0602317880794629</c:v>
                </c:pt>
                <c:pt idx="2150">
                  <c:v>7.0602317880794629</c:v>
                </c:pt>
                <c:pt idx="2151">
                  <c:v>7.0602317880794629</c:v>
                </c:pt>
                <c:pt idx="2152">
                  <c:v>7.0602317880794629</c:v>
                </c:pt>
                <c:pt idx="2153">
                  <c:v>7.0602317880794629</c:v>
                </c:pt>
                <c:pt idx="2154">
                  <c:v>7.0602317880794629</c:v>
                </c:pt>
                <c:pt idx="2155">
                  <c:v>7.0602317880794629</c:v>
                </c:pt>
                <c:pt idx="2156">
                  <c:v>7.0602317880794629</c:v>
                </c:pt>
                <c:pt idx="2157">
                  <c:v>7.0602317880794629</c:v>
                </c:pt>
                <c:pt idx="2158">
                  <c:v>7.0602317880794629</c:v>
                </c:pt>
                <c:pt idx="2159">
                  <c:v>7.0602317880794629</c:v>
                </c:pt>
                <c:pt idx="2160">
                  <c:v>7.0602317880794629</c:v>
                </c:pt>
                <c:pt idx="2161">
                  <c:v>7.0602317880794629</c:v>
                </c:pt>
                <c:pt idx="2162">
                  <c:v>7.0602317880794629</c:v>
                </c:pt>
                <c:pt idx="2163">
                  <c:v>7.0602317880794629</c:v>
                </c:pt>
                <c:pt idx="2164">
                  <c:v>7.0602317880794629</c:v>
                </c:pt>
                <c:pt idx="2165">
                  <c:v>7.0602317880794629</c:v>
                </c:pt>
                <c:pt idx="2166">
                  <c:v>7.0602317880794629</c:v>
                </c:pt>
                <c:pt idx="2167">
                  <c:v>7.0602317880794629</c:v>
                </c:pt>
                <c:pt idx="2168">
                  <c:v>7.0602317880794629</c:v>
                </c:pt>
                <c:pt idx="2169">
                  <c:v>7.0602317880794629</c:v>
                </c:pt>
                <c:pt idx="2170">
                  <c:v>7.0602317880794629</c:v>
                </c:pt>
                <c:pt idx="2171">
                  <c:v>7.0602317880794629</c:v>
                </c:pt>
                <c:pt idx="2172">
                  <c:v>7.0602317880794629</c:v>
                </c:pt>
                <c:pt idx="2173">
                  <c:v>7.0602317880794629</c:v>
                </c:pt>
                <c:pt idx="2174">
                  <c:v>7.0602317880794629</c:v>
                </c:pt>
                <c:pt idx="2175">
                  <c:v>7.0602317880794629</c:v>
                </c:pt>
                <c:pt idx="2176">
                  <c:v>7.0602317880794629</c:v>
                </c:pt>
                <c:pt idx="2177">
                  <c:v>7.0602317880794629</c:v>
                </c:pt>
                <c:pt idx="2178">
                  <c:v>7.0602317880794629</c:v>
                </c:pt>
                <c:pt idx="2179">
                  <c:v>7.0602317880794629</c:v>
                </c:pt>
                <c:pt idx="2180">
                  <c:v>7.0602317880794629</c:v>
                </c:pt>
                <c:pt idx="2181">
                  <c:v>7.0602317880794629</c:v>
                </c:pt>
                <c:pt idx="2182">
                  <c:v>7.0602317880794629</c:v>
                </c:pt>
                <c:pt idx="2183">
                  <c:v>7.0602317880794629</c:v>
                </c:pt>
                <c:pt idx="2184">
                  <c:v>7.0602317880794629</c:v>
                </c:pt>
                <c:pt idx="2185">
                  <c:v>7.0602317880794629</c:v>
                </c:pt>
                <c:pt idx="2186">
                  <c:v>7.0602317880794629</c:v>
                </c:pt>
                <c:pt idx="2187">
                  <c:v>7.0602317880794629</c:v>
                </c:pt>
                <c:pt idx="2188">
                  <c:v>7.0602317880794629</c:v>
                </c:pt>
                <c:pt idx="2189">
                  <c:v>7.0602317880794629</c:v>
                </c:pt>
                <c:pt idx="2190">
                  <c:v>7.0602317880794629</c:v>
                </c:pt>
                <c:pt idx="2191">
                  <c:v>7.0602317880794629</c:v>
                </c:pt>
                <c:pt idx="2192">
                  <c:v>7.0602317880794629</c:v>
                </c:pt>
                <c:pt idx="2193">
                  <c:v>7.0602317880794629</c:v>
                </c:pt>
                <c:pt idx="2194">
                  <c:v>7.0602317880794629</c:v>
                </c:pt>
                <c:pt idx="2195">
                  <c:v>7.0602317880794629</c:v>
                </c:pt>
                <c:pt idx="2196">
                  <c:v>7.0602317880794629</c:v>
                </c:pt>
                <c:pt idx="2197">
                  <c:v>7.0602317880794629</c:v>
                </c:pt>
                <c:pt idx="2198">
                  <c:v>7.0602317880794629</c:v>
                </c:pt>
                <c:pt idx="2199">
                  <c:v>7.0602317880794629</c:v>
                </c:pt>
                <c:pt idx="2200">
                  <c:v>7.0602317880794629</c:v>
                </c:pt>
                <c:pt idx="2201">
                  <c:v>7.0602317880794629</c:v>
                </c:pt>
                <c:pt idx="2202">
                  <c:v>7.0602317880794629</c:v>
                </c:pt>
                <c:pt idx="2203">
                  <c:v>7.0602317880794629</c:v>
                </c:pt>
                <c:pt idx="2204">
                  <c:v>7.0602317880794629</c:v>
                </c:pt>
                <c:pt idx="2205">
                  <c:v>7.0602317880794629</c:v>
                </c:pt>
                <c:pt idx="2206">
                  <c:v>7.0602317880794629</c:v>
                </c:pt>
                <c:pt idx="2207">
                  <c:v>7.0602317880794629</c:v>
                </c:pt>
                <c:pt idx="2208">
                  <c:v>7.0602317880794629</c:v>
                </c:pt>
                <c:pt idx="2209">
                  <c:v>7.0602317880794629</c:v>
                </c:pt>
                <c:pt idx="2210">
                  <c:v>7.0602317880794629</c:v>
                </c:pt>
                <c:pt idx="2211">
                  <c:v>7.0602317880794629</c:v>
                </c:pt>
                <c:pt idx="2212">
                  <c:v>7.0602317880794629</c:v>
                </c:pt>
                <c:pt idx="2213">
                  <c:v>7.0602317880794629</c:v>
                </c:pt>
                <c:pt idx="2214">
                  <c:v>7.0602317880794629</c:v>
                </c:pt>
                <c:pt idx="2215">
                  <c:v>7.0602317880794629</c:v>
                </c:pt>
                <c:pt idx="2216">
                  <c:v>7.0602317880794629</c:v>
                </c:pt>
                <c:pt idx="2217">
                  <c:v>7.0602317880794629</c:v>
                </c:pt>
                <c:pt idx="2218">
                  <c:v>7.0602317880794629</c:v>
                </c:pt>
                <c:pt idx="2219">
                  <c:v>7.0602317880794629</c:v>
                </c:pt>
                <c:pt idx="2220">
                  <c:v>7.0602317880794629</c:v>
                </c:pt>
                <c:pt idx="2221">
                  <c:v>7.0602317880794629</c:v>
                </c:pt>
                <c:pt idx="2222">
                  <c:v>7.0602317880794629</c:v>
                </c:pt>
                <c:pt idx="2223">
                  <c:v>7.0602317880794629</c:v>
                </c:pt>
                <c:pt idx="2224">
                  <c:v>7.0602317880794629</c:v>
                </c:pt>
                <c:pt idx="2225">
                  <c:v>7.0602317880794629</c:v>
                </c:pt>
                <c:pt idx="2226">
                  <c:v>7.0602317880794629</c:v>
                </c:pt>
                <c:pt idx="2227">
                  <c:v>7.0602317880794629</c:v>
                </c:pt>
                <c:pt idx="2228">
                  <c:v>7.0602317880794629</c:v>
                </c:pt>
                <c:pt idx="2229">
                  <c:v>7.0602317880794629</c:v>
                </c:pt>
                <c:pt idx="2230">
                  <c:v>7.0602317880794629</c:v>
                </c:pt>
                <c:pt idx="2231">
                  <c:v>7.0602317880794629</c:v>
                </c:pt>
                <c:pt idx="2232">
                  <c:v>7.0602317880794629</c:v>
                </c:pt>
                <c:pt idx="2233">
                  <c:v>7.0602317880794629</c:v>
                </c:pt>
                <c:pt idx="2234">
                  <c:v>7.0602317880794629</c:v>
                </c:pt>
                <c:pt idx="2235">
                  <c:v>7.0602317880794629</c:v>
                </c:pt>
                <c:pt idx="2236">
                  <c:v>7.0602317880794629</c:v>
                </c:pt>
                <c:pt idx="2237">
                  <c:v>7.0602317880794629</c:v>
                </c:pt>
                <c:pt idx="2238">
                  <c:v>7.0602317880794629</c:v>
                </c:pt>
                <c:pt idx="2239">
                  <c:v>7.0602317880794629</c:v>
                </c:pt>
                <c:pt idx="2240">
                  <c:v>7.0602317880794629</c:v>
                </c:pt>
                <c:pt idx="2241">
                  <c:v>7.0602317880794629</c:v>
                </c:pt>
                <c:pt idx="2242">
                  <c:v>7.0602317880794629</c:v>
                </c:pt>
                <c:pt idx="2243">
                  <c:v>7.0602317880794629</c:v>
                </c:pt>
                <c:pt idx="2244">
                  <c:v>7.0602317880794629</c:v>
                </c:pt>
                <c:pt idx="2245">
                  <c:v>7.0602317880794629</c:v>
                </c:pt>
                <c:pt idx="2246">
                  <c:v>7.0602317880794629</c:v>
                </c:pt>
                <c:pt idx="2247">
                  <c:v>7.0602317880794629</c:v>
                </c:pt>
                <c:pt idx="2248">
                  <c:v>7.0602317880794629</c:v>
                </c:pt>
                <c:pt idx="2249">
                  <c:v>7.0602317880794629</c:v>
                </c:pt>
                <c:pt idx="2250">
                  <c:v>7.0602317880794629</c:v>
                </c:pt>
                <c:pt idx="2251">
                  <c:v>7.0602317880794629</c:v>
                </c:pt>
                <c:pt idx="2252">
                  <c:v>7.0602317880794629</c:v>
                </c:pt>
                <c:pt idx="2253">
                  <c:v>7.0602317880794629</c:v>
                </c:pt>
                <c:pt idx="2254">
                  <c:v>7.0602317880794629</c:v>
                </c:pt>
                <c:pt idx="2255">
                  <c:v>7.0602317880794629</c:v>
                </c:pt>
                <c:pt idx="2256">
                  <c:v>7.0602317880794629</c:v>
                </c:pt>
                <c:pt idx="2257">
                  <c:v>7.0602317880794629</c:v>
                </c:pt>
                <c:pt idx="2258">
                  <c:v>7.0602317880794629</c:v>
                </c:pt>
                <c:pt idx="2259">
                  <c:v>7.0602317880794629</c:v>
                </c:pt>
                <c:pt idx="2260">
                  <c:v>7.0602317880794629</c:v>
                </c:pt>
                <c:pt idx="2261">
                  <c:v>7.0602317880794629</c:v>
                </c:pt>
                <c:pt idx="2262">
                  <c:v>7.0602317880794629</c:v>
                </c:pt>
                <c:pt idx="2263">
                  <c:v>7.0602317880794629</c:v>
                </c:pt>
                <c:pt idx="2264">
                  <c:v>7.0602317880794629</c:v>
                </c:pt>
                <c:pt idx="2265">
                  <c:v>7.0602317880794629</c:v>
                </c:pt>
                <c:pt idx="2266">
                  <c:v>7.0602317880794629</c:v>
                </c:pt>
                <c:pt idx="2267">
                  <c:v>7.0602317880794629</c:v>
                </c:pt>
                <c:pt idx="2268">
                  <c:v>7.0602317880794629</c:v>
                </c:pt>
                <c:pt idx="2269">
                  <c:v>7.0602317880794629</c:v>
                </c:pt>
                <c:pt idx="2270">
                  <c:v>7.0602317880794629</c:v>
                </c:pt>
                <c:pt idx="2271">
                  <c:v>7.0602317880794629</c:v>
                </c:pt>
                <c:pt idx="2272">
                  <c:v>7.0602317880794629</c:v>
                </c:pt>
                <c:pt idx="2273">
                  <c:v>7.0602317880794629</c:v>
                </c:pt>
                <c:pt idx="2274">
                  <c:v>7.0602317880794629</c:v>
                </c:pt>
                <c:pt idx="2275">
                  <c:v>7.0602317880794629</c:v>
                </c:pt>
                <c:pt idx="2276">
                  <c:v>7.0602317880794629</c:v>
                </c:pt>
                <c:pt idx="2277">
                  <c:v>7.0602317880794629</c:v>
                </c:pt>
                <c:pt idx="2278">
                  <c:v>7.0602317880794629</c:v>
                </c:pt>
                <c:pt idx="2279">
                  <c:v>7.0602317880794629</c:v>
                </c:pt>
                <c:pt idx="2280">
                  <c:v>7.0602317880794629</c:v>
                </c:pt>
                <c:pt idx="2281">
                  <c:v>7.0602317880794629</c:v>
                </c:pt>
                <c:pt idx="2282">
                  <c:v>7.0602317880794629</c:v>
                </c:pt>
                <c:pt idx="2283">
                  <c:v>7.0602317880794629</c:v>
                </c:pt>
                <c:pt idx="2284">
                  <c:v>7.0602317880794629</c:v>
                </c:pt>
                <c:pt idx="2285">
                  <c:v>7.0602317880794629</c:v>
                </c:pt>
                <c:pt idx="2286">
                  <c:v>7.0602317880794629</c:v>
                </c:pt>
                <c:pt idx="2287">
                  <c:v>7.0602317880794629</c:v>
                </c:pt>
                <c:pt idx="2288">
                  <c:v>7.0602317880794629</c:v>
                </c:pt>
                <c:pt idx="2289">
                  <c:v>7.0602317880794629</c:v>
                </c:pt>
                <c:pt idx="2290">
                  <c:v>7.0602317880794629</c:v>
                </c:pt>
                <c:pt idx="2291">
                  <c:v>7.0602317880794629</c:v>
                </c:pt>
                <c:pt idx="2292">
                  <c:v>7.0602317880794629</c:v>
                </c:pt>
                <c:pt idx="2293">
                  <c:v>7.0602317880794629</c:v>
                </c:pt>
                <c:pt idx="2294">
                  <c:v>7.0602317880794629</c:v>
                </c:pt>
                <c:pt idx="2295">
                  <c:v>7.0602317880794629</c:v>
                </c:pt>
                <c:pt idx="2296">
                  <c:v>7.0602317880794629</c:v>
                </c:pt>
                <c:pt idx="2297">
                  <c:v>7.0602317880794629</c:v>
                </c:pt>
                <c:pt idx="2298">
                  <c:v>7.0602317880794629</c:v>
                </c:pt>
                <c:pt idx="2299">
                  <c:v>7.0602317880794629</c:v>
                </c:pt>
                <c:pt idx="2300">
                  <c:v>7.0602317880794629</c:v>
                </c:pt>
                <c:pt idx="2301">
                  <c:v>7.0602317880794629</c:v>
                </c:pt>
                <c:pt idx="2302">
                  <c:v>7.0602317880794629</c:v>
                </c:pt>
                <c:pt idx="2303">
                  <c:v>7.0602317880794629</c:v>
                </c:pt>
                <c:pt idx="2304">
                  <c:v>7.0602317880794629</c:v>
                </c:pt>
                <c:pt idx="2305">
                  <c:v>7.0602317880794629</c:v>
                </c:pt>
                <c:pt idx="2306">
                  <c:v>7.0602317880794629</c:v>
                </c:pt>
                <c:pt idx="2307">
                  <c:v>7.0602317880794629</c:v>
                </c:pt>
                <c:pt idx="2308">
                  <c:v>7.0602317880794629</c:v>
                </c:pt>
                <c:pt idx="2309">
                  <c:v>7.0602317880794629</c:v>
                </c:pt>
                <c:pt idx="2310">
                  <c:v>7.0602317880794629</c:v>
                </c:pt>
                <c:pt idx="2311">
                  <c:v>7.0602317880794629</c:v>
                </c:pt>
                <c:pt idx="2312">
                  <c:v>7.0602317880794629</c:v>
                </c:pt>
                <c:pt idx="2313">
                  <c:v>7.0602317880794629</c:v>
                </c:pt>
                <c:pt idx="2314">
                  <c:v>7.0602317880794629</c:v>
                </c:pt>
                <c:pt idx="2315">
                  <c:v>7.0602317880794629</c:v>
                </c:pt>
                <c:pt idx="2316">
                  <c:v>7.0602317880794629</c:v>
                </c:pt>
                <c:pt idx="2317">
                  <c:v>7.0602317880794629</c:v>
                </c:pt>
                <c:pt idx="2318">
                  <c:v>7.0602317880794629</c:v>
                </c:pt>
                <c:pt idx="2319">
                  <c:v>7.0602317880794629</c:v>
                </c:pt>
                <c:pt idx="2320">
                  <c:v>7.0602317880794629</c:v>
                </c:pt>
                <c:pt idx="2321">
                  <c:v>7.0602317880794629</c:v>
                </c:pt>
                <c:pt idx="2322">
                  <c:v>7.0602317880794629</c:v>
                </c:pt>
                <c:pt idx="2323">
                  <c:v>7.0602317880794629</c:v>
                </c:pt>
                <c:pt idx="2324">
                  <c:v>7.0602317880794629</c:v>
                </c:pt>
                <c:pt idx="2325">
                  <c:v>7.0602317880794629</c:v>
                </c:pt>
                <c:pt idx="2326">
                  <c:v>7.0602317880794629</c:v>
                </c:pt>
                <c:pt idx="2327">
                  <c:v>7.0602317880794629</c:v>
                </c:pt>
                <c:pt idx="2328">
                  <c:v>7.0602317880794629</c:v>
                </c:pt>
                <c:pt idx="2329">
                  <c:v>7.0602317880794629</c:v>
                </c:pt>
                <c:pt idx="2330">
                  <c:v>7.0602317880794629</c:v>
                </c:pt>
                <c:pt idx="2331">
                  <c:v>7.0602317880794629</c:v>
                </c:pt>
                <c:pt idx="2332">
                  <c:v>7.0602317880794629</c:v>
                </c:pt>
                <c:pt idx="2333">
                  <c:v>7.0602317880794629</c:v>
                </c:pt>
                <c:pt idx="2334">
                  <c:v>7.0602317880794629</c:v>
                </c:pt>
                <c:pt idx="2335">
                  <c:v>7.0602317880794629</c:v>
                </c:pt>
                <c:pt idx="2336">
                  <c:v>7.0602317880794629</c:v>
                </c:pt>
                <c:pt idx="2337">
                  <c:v>7.0602317880794629</c:v>
                </c:pt>
                <c:pt idx="2338">
                  <c:v>7.0602317880794629</c:v>
                </c:pt>
                <c:pt idx="2339">
                  <c:v>7.0602317880794629</c:v>
                </c:pt>
                <c:pt idx="2340">
                  <c:v>7.0602317880794629</c:v>
                </c:pt>
                <c:pt idx="2341">
                  <c:v>7.0602317880794629</c:v>
                </c:pt>
                <c:pt idx="2342">
                  <c:v>7.0602317880794629</c:v>
                </c:pt>
                <c:pt idx="2343">
                  <c:v>7.0602317880794629</c:v>
                </c:pt>
                <c:pt idx="2344">
                  <c:v>7.0602317880794629</c:v>
                </c:pt>
                <c:pt idx="2345">
                  <c:v>7.0602317880794629</c:v>
                </c:pt>
                <c:pt idx="2346">
                  <c:v>7.0602317880794629</c:v>
                </c:pt>
                <c:pt idx="2347">
                  <c:v>7.0602317880794629</c:v>
                </c:pt>
                <c:pt idx="2348">
                  <c:v>7.0602317880794629</c:v>
                </c:pt>
                <c:pt idx="2349">
                  <c:v>7.0602317880794629</c:v>
                </c:pt>
                <c:pt idx="2350">
                  <c:v>7.0602317880794629</c:v>
                </c:pt>
                <c:pt idx="2351">
                  <c:v>7.0602317880794629</c:v>
                </c:pt>
                <c:pt idx="2352">
                  <c:v>7.0602317880794629</c:v>
                </c:pt>
                <c:pt idx="2353">
                  <c:v>7.0602317880794629</c:v>
                </c:pt>
                <c:pt idx="2354">
                  <c:v>7.0602317880794629</c:v>
                </c:pt>
                <c:pt idx="2355">
                  <c:v>7.0602317880794629</c:v>
                </c:pt>
                <c:pt idx="2356">
                  <c:v>7.0602317880794629</c:v>
                </c:pt>
                <c:pt idx="2357">
                  <c:v>7.0602317880794629</c:v>
                </c:pt>
                <c:pt idx="2358">
                  <c:v>7.0602317880794629</c:v>
                </c:pt>
                <c:pt idx="2359">
                  <c:v>7.0602317880794629</c:v>
                </c:pt>
                <c:pt idx="2360">
                  <c:v>7.0602317880794629</c:v>
                </c:pt>
                <c:pt idx="2361">
                  <c:v>7.0602317880794629</c:v>
                </c:pt>
                <c:pt idx="2362">
                  <c:v>7.0602317880794629</c:v>
                </c:pt>
                <c:pt idx="2363">
                  <c:v>7.0602317880794629</c:v>
                </c:pt>
                <c:pt idx="2364">
                  <c:v>7.0602317880794629</c:v>
                </c:pt>
                <c:pt idx="2365">
                  <c:v>7.0602317880794629</c:v>
                </c:pt>
                <c:pt idx="2366">
                  <c:v>7.0602317880794629</c:v>
                </c:pt>
                <c:pt idx="2367">
                  <c:v>7.0602317880794629</c:v>
                </c:pt>
                <c:pt idx="2368">
                  <c:v>7.0602317880794629</c:v>
                </c:pt>
                <c:pt idx="2369">
                  <c:v>7.0602317880794629</c:v>
                </c:pt>
                <c:pt idx="2370">
                  <c:v>7.0602317880794629</c:v>
                </c:pt>
                <c:pt idx="2371">
                  <c:v>7.0602317880794629</c:v>
                </c:pt>
                <c:pt idx="2372">
                  <c:v>7.0602317880794629</c:v>
                </c:pt>
                <c:pt idx="2373">
                  <c:v>7.0602317880794629</c:v>
                </c:pt>
                <c:pt idx="2374">
                  <c:v>7.0602317880794629</c:v>
                </c:pt>
                <c:pt idx="2375">
                  <c:v>7.0602317880794629</c:v>
                </c:pt>
                <c:pt idx="2376">
                  <c:v>7.0602317880794629</c:v>
                </c:pt>
                <c:pt idx="2377">
                  <c:v>7.0602317880794629</c:v>
                </c:pt>
                <c:pt idx="2378">
                  <c:v>7.0602317880794629</c:v>
                </c:pt>
                <c:pt idx="2379">
                  <c:v>7.0602317880794629</c:v>
                </c:pt>
                <c:pt idx="2380">
                  <c:v>7.0602317880794629</c:v>
                </c:pt>
                <c:pt idx="2381">
                  <c:v>7.0602317880794629</c:v>
                </c:pt>
                <c:pt idx="2382">
                  <c:v>7.0602317880794629</c:v>
                </c:pt>
                <c:pt idx="2383">
                  <c:v>7.0602317880794629</c:v>
                </c:pt>
                <c:pt idx="2384">
                  <c:v>7.0602317880794629</c:v>
                </c:pt>
                <c:pt idx="2385">
                  <c:v>7.0602317880794629</c:v>
                </c:pt>
                <c:pt idx="2386">
                  <c:v>7.0602317880794629</c:v>
                </c:pt>
                <c:pt idx="2387">
                  <c:v>7.0602317880794629</c:v>
                </c:pt>
                <c:pt idx="2388">
                  <c:v>7.0602317880794629</c:v>
                </c:pt>
                <c:pt idx="2389">
                  <c:v>7.0602317880794629</c:v>
                </c:pt>
                <c:pt idx="2390">
                  <c:v>7.0602317880794629</c:v>
                </c:pt>
                <c:pt idx="2391">
                  <c:v>7.0602317880794629</c:v>
                </c:pt>
                <c:pt idx="2392">
                  <c:v>7.0602317880794629</c:v>
                </c:pt>
                <c:pt idx="2393">
                  <c:v>7.0602317880794629</c:v>
                </c:pt>
                <c:pt idx="2394">
                  <c:v>7.0602317880794629</c:v>
                </c:pt>
                <c:pt idx="2395">
                  <c:v>7.0602317880794629</c:v>
                </c:pt>
                <c:pt idx="2396">
                  <c:v>7.0602317880794629</c:v>
                </c:pt>
                <c:pt idx="2397">
                  <c:v>7.0602317880794629</c:v>
                </c:pt>
                <c:pt idx="2398">
                  <c:v>7.0602317880794629</c:v>
                </c:pt>
                <c:pt idx="2399">
                  <c:v>7.0602317880794629</c:v>
                </c:pt>
                <c:pt idx="2400">
                  <c:v>7.0602317880794629</c:v>
                </c:pt>
                <c:pt idx="2401">
                  <c:v>7.0602317880794629</c:v>
                </c:pt>
                <c:pt idx="2402">
                  <c:v>7.0602317880794629</c:v>
                </c:pt>
                <c:pt idx="2403">
                  <c:v>7.0602317880794629</c:v>
                </c:pt>
                <c:pt idx="2404">
                  <c:v>7.0602317880794629</c:v>
                </c:pt>
                <c:pt idx="2405">
                  <c:v>7.0602317880794629</c:v>
                </c:pt>
                <c:pt idx="2406">
                  <c:v>7.0602317880794629</c:v>
                </c:pt>
                <c:pt idx="2407">
                  <c:v>7.0602317880794629</c:v>
                </c:pt>
                <c:pt idx="2408">
                  <c:v>7.0602317880794629</c:v>
                </c:pt>
                <c:pt idx="2409">
                  <c:v>7.0602317880794629</c:v>
                </c:pt>
                <c:pt idx="2410">
                  <c:v>7.0602317880794629</c:v>
                </c:pt>
                <c:pt idx="2411">
                  <c:v>7.0602317880794629</c:v>
                </c:pt>
                <c:pt idx="2412">
                  <c:v>7.0602317880794629</c:v>
                </c:pt>
                <c:pt idx="2413">
                  <c:v>7.0602317880794629</c:v>
                </c:pt>
                <c:pt idx="2414">
                  <c:v>7.0602317880794629</c:v>
                </c:pt>
                <c:pt idx="2415">
                  <c:v>7.0602317880794629</c:v>
                </c:pt>
                <c:pt idx="2416">
                  <c:v>7.0602317880794629</c:v>
                </c:pt>
                <c:pt idx="2417">
                  <c:v>7.0602317880794629</c:v>
                </c:pt>
                <c:pt idx="2418">
                  <c:v>7.0602317880794629</c:v>
                </c:pt>
                <c:pt idx="2419">
                  <c:v>7.0602317880794629</c:v>
                </c:pt>
                <c:pt idx="2420">
                  <c:v>7.0602317880794629</c:v>
                </c:pt>
                <c:pt idx="2421">
                  <c:v>7.0602317880794629</c:v>
                </c:pt>
                <c:pt idx="2422">
                  <c:v>7.0602317880794629</c:v>
                </c:pt>
                <c:pt idx="2423">
                  <c:v>7.0602317880794629</c:v>
                </c:pt>
                <c:pt idx="2424">
                  <c:v>7.0602317880794629</c:v>
                </c:pt>
                <c:pt idx="2425">
                  <c:v>7.0602317880794629</c:v>
                </c:pt>
                <c:pt idx="2426">
                  <c:v>7.0602317880794629</c:v>
                </c:pt>
                <c:pt idx="2427">
                  <c:v>7.0602317880794629</c:v>
                </c:pt>
                <c:pt idx="2428">
                  <c:v>7.0602317880794629</c:v>
                </c:pt>
                <c:pt idx="2429">
                  <c:v>7.0602317880794629</c:v>
                </c:pt>
                <c:pt idx="2430">
                  <c:v>7.0602317880794629</c:v>
                </c:pt>
                <c:pt idx="2431">
                  <c:v>7.0602317880794629</c:v>
                </c:pt>
                <c:pt idx="2432">
                  <c:v>7.0602317880794629</c:v>
                </c:pt>
                <c:pt idx="2433">
                  <c:v>7.0602317880794629</c:v>
                </c:pt>
                <c:pt idx="2434">
                  <c:v>7.0602317880794629</c:v>
                </c:pt>
                <c:pt idx="2435">
                  <c:v>7.0602317880794629</c:v>
                </c:pt>
                <c:pt idx="2436">
                  <c:v>7.0602317880794629</c:v>
                </c:pt>
                <c:pt idx="2437">
                  <c:v>7.0602317880794629</c:v>
                </c:pt>
                <c:pt idx="2438">
                  <c:v>7.0602317880794629</c:v>
                </c:pt>
                <c:pt idx="2439">
                  <c:v>7.0602317880794629</c:v>
                </c:pt>
                <c:pt idx="2440">
                  <c:v>7.0602317880794629</c:v>
                </c:pt>
                <c:pt idx="2441">
                  <c:v>7.0602317880794629</c:v>
                </c:pt>
                <c:pt idx="2442">
                  <c:v>7.0602317880794629</c:v>
                </c:pt>
                <c:pt idx="2443">
                  <c:v>7.0602317880794629</c:v>
                </c:pt>
                <c:pt idx="2444">
                  <c:v>7.0602317880794629</c:v>
                </c:pt>
                <c:pt idx="2445">
                  <c:v>7.0602317880794629</c:v>
                </c:pt>
                <c:pt idx="2446">
                  <c:v>7.0602317880794629</c:v>
                </c:pt>
                <c:pt idx="2447">
                  <c:v>7.0602317880794629</c:v>
                </c:pt>
                <c:pt idx="2448">
                  <c:v>7.0602317880794629</c:v>
                </c:pt>
                <c:pt idx="2449">
                  <c:v>7.0602317880794629</c:v>
                </c:pt>
                <c:pt idx="2450">
                  <c:v>7.0602317880794629</c:v>
                </c:pt>
                <c:pt idx="2451">
                  <c:v>7.0602317880794629</c:v>
                </c:pt>
                <c:pt idx="2452">
                  <c:v>7.0602317880794629</c:v>
                </c:pt>
                <c:pt idx="2453">
                  <c:v>7.0602317880794629</c:v>
                </c:pt>
                <c:pt idx="2454">
                  <c:v>7.0602317880794629</c:v>
                </c:pt>
                <c:pt idx="2455">
                  <c:v>7.0602317880794629</c:v>
                </c:pt>
                <c:pt idx="2456">
                  <c:v>7.0602317880794629</c:v>
                </c:pt>
                <c:pt idx="2457">
                  <c:v>7.0602317880794629</c:v>
                </c:pt>
                <c:pt idx="2458">
                  <c:v>7.0602317880794629</c:v>
                </c:pt>
                <c:pt idx="2459">
                  <c:v>7.0602317880794629</c:v>
                </c:pt>
                <c:pt idx="2460">
                  <c:v>7.0602317880794629</c:v>
                </c:pt>
                <c:pt idx="2461">
                  <c:v>7.0602317880794629</c:v>
                </c:pt>
                <c:pt idx="2462">
                  <c:v>7.0602317880794629</c:v>
                </c:pt>
                <c:pt idx="2463">
                  <c:v>7.0602317880794629</c:v>
                </c:pt>
                <c:pt idx="2464">
                  <c:v>7.0602317880794629</c:v>
                </c:pt>
                <c:pt idx="2465">
                  <c:v>7.0602317880794629</c:v>
                </c:pt>
                <c:pt idx="2466">
                  <c:v>7.0602317880794629</c:v>
                </c:pt>
                <c:pt idx="2467">
                  <c:v>7.0602317880794629</c:v>
                </c:pt>
                <c:pt idx="2468">
                  <c:v>7.0602317880794629</c:v>
                </c:pt>
                <c:pt idx="2469">
                  <c:v>7.0602317880794629</c:v>
                </c:pt>
                <c:pt idx="2470">
                  <c:v>7.0602317880794629</c:v>
                </c:pt>
                <c:pt idx="2471">
                  <c:v>7.0602317880794629</c:v>
                </c:pt>
                <c:pt idx="2472">
                  <c:v>7.0602317880794629</c:v>
                </c:pt>
                <c:pt idx="2473">
                  <c:v>7.0602317880794629</c:v>
                </c:pt>
                <c:pt idx="2474">
                  <c:v>7.0602317880794629</c:v>
                </c:pt>
                <c:pt idx="2475">
                  <c:v>7.0602317880794629</c:v>
                </c:pt>
                <c:pt idx="2476">
                  <c:v>7.0602317880794629</c:v>
                </c:pt>
                <c:pt idx="2477">
                  <c:v>7.0602317880794629</c:v>
                </c:pt>
                <c:pt idx="2478">
                  <c:v>7.0602317880794629</c:v>
                </c:pt>
                <c:pt idx="2479">
                  <c:v>7.0602317880794629</c:v>
                </c:pt>
                <c:pt idx="2480">
                  <c:v>7.0602317880794629</c:v>
                </c:pt>
                <c:pt idx="2481">
                  <c:v>7.0602317880794629</c:v>
                </c:pt>
                <c:pt idx="2482">
                  <c:v>7.0602317880794629</c:v>
                </c:pt>
                <c:pt idx="2483">
                  <c:v>7.0602317880794629</c:v>
                </c:pt>
                <c:pt idx="2484">
                  <c:v>7.0602317880794629</c:v>
                </c:pt>
                <c:pt idx="2485">
                  <c:v>7.0602317880794629</c:v>
                </c:pt>
                <c:pt idx="2486">
                  <c:v>7.0602317880794629</c:v>
                </c:pt>
                <c:pt idx="2487">
                  <c:v>7.0602317880794629</c:v>
                </c:pt>
                <c:pt idx="2488">
                  <c:v>7.0602317880794629</c:v>
                </c:pt>
                <c:pt idx="2489">
                  <c:v>7.0602317880794629</c:v>
                </c:pt>
                <c:pt idx="2490">
                  <c:v>7.0602317880794629</c:v>
                </c:pt>
                <c:pt idx="2491">
                  <c:v>7.0602317880794629</c:v>
                </c:pt>
                <c:pt idx="2492">
                  <c:v>7.0602317880794629</c:v>
                </c:pt>
                <c:pt idx="2493">
                  <c:v>7.0602317880794629</c:v>
                </c:pt>
                <c:pt idx="2494">
                  <c:v>7.0602317880794629</c:v>
                </c:pt>
                <c:pt idx="2495">
                  <c:v>7.0602317880794629</c:v>
                </c:pt>
                <c:pt idx="2496">
                  <c:v>7.0602317880794629</c:v>
                </c:pt>
                <c:pt idx="2497">
                  <c:v>7.0602317880794629</c:v>
                </c:pt>
                <c:pt idx="2498">
                  <c:v>7.0602317880794629</c:v>
                </c:pt>
                <c:pt idx="2499">
                  <c:v>7.0602317880794629</c:v>
                </c:pt>
                <c:pt idx="2500">
                  <c:v>7.0602317880794629</c:v>
                </c:pt>
                <c:pt idx="2501">
                  <c:v>7.0602317880794629</c:v>
                </c:pt>
                <c:pt idx="2502">
                  <c:v>7.0602317880794629</c:v>
                </c:pt>
                <c:pt idx="2503">
                  <c:v>7.0602317880794629</c:v>
                </c:pt>
                <c:pt idx="2504">
                  <c:v>7.0602317880794629</c:v>
                </c:pt>
                <c:pt idx="2505">
                  <c:v>7.0602317880794629</c:v>
                </c:pt>
                <c:pt idx="2506">
                  <c:v>7.0602317880794629</c:v>
                </c:pt>
                <c:pt idx="2507">
                  <c:v>7.0602317880794629</c:v>
                </c:pt>
                <c:pt idx="2508">
                  <c:v>7.0602317880794629</c:v>
                </c:pt>
                <c:pt idx="2509">
                  <c:v>7.0602317880794629</c:v>
                </c:pt>
                <c:pt idx="2510">
                  <c:v>7.0602317880794629</c:v>
                </c:pt>
                <c:pt idx="2511">
                  <c:v>7.0602317880794629</c:v>
                </c:pt>
                <c:pt idx="2512">
                  <c:v>7.0602317880794629</c:v>
                </c:pt>
                <c:pt idx="2513">
                  <c:v>7.0602317880794629</c:v>
                </c:pt>
                <c:pt idx="2514">
                  <c:v>7.0602317880794629</c:v>
                </c:pt>
                <c:pt idx="2515">
                  <c:v>7.0602317880794629</c:v>
                </c:pt>
                <c:pt idx="2516">
                  <c:v>7.0602317880794629</c:v>
                </c:pt>
                <c:pt idx="2517">
                  <c:v>7.0602317880794629</c:v>
                </c:pt>
                <c:pt idx="2518">
                  <c:v>7.0602317880794629</c:v>
                </c:pt>
                <c:pt idx="2519">
                  <c:v>7.0602317880794629</c:v>
                </c:pt>
                <c:pt idx="2520">
                  <c:v>7.0602317880794629</c:v>
                </c:pt>
                <c:pt idx="2521">
                  <c:v>7.0602317880794629</c:v>
                </c:pt>
                <c:pt idx="2522">
                  <c:v>7.0602317880794629</c:v>
                </c:pt>
                <c:pt idx="2523">
                  <c:v>7.0602317880794629</c:v>
                </c:pt>
                <c:pt idx="2524">
                  <c:v>7.0602317880794629</c:v>
                </c:pt>
                <c:pt idx="2525">
                  <c:v>7.0602317880794629</c:v>
                </c:pt>
                <c:pt idx="2526">
                  <c:v>7.0602317880794629</c:v>
                </c:pt>
                <c:pt idx="2527">
                  <c:v>7.0602317880794629</c:v>
                </c:pt>
                <c:pt idx="2528">
                  <c:v>7.0602317880794629</c:v>
                </c:pt>
                <c:pt idx="2529">
                  <c:v>7.0602317880794629</c:v>
                </c:pt>
                <c:pt idx="2530">
                  <c:v>7.0602317880794629</c:v>
                </c:pt>
                <c:pt idx="2531">
                  <c:v>7.0602317880794629</c:v>
                </c:pt>
                <c:pt idx="2532">
                  <c:v>7.0602317880794629</c:v>
                </c:pt>
                <c:pt idx="2533">
                  <c:v>7.0602317880794629</c:v>
                </c:pt>
                <c:pt idx="2534">
                  <c:v>7.0602317880794629</c:v>
                </c:pt>
                <c:pt idx="2535">
                  <c:v>7.0602317880794629</c:v>
                </c:pt>
                <c:pt idx="2536">
                  <c:v>7.0602317880794629</c:v>
                </c:pt>
                <c:pt idx="2537">
                  <c:v>7.0602317880794629</c:v>
                </c:pt>
                <c:pt idx="2538">
                  <c:v>7.0602317880794629</c:v>
                </c:pt>
                <c:pt idx="2539">
                  <c:v>7.0602317880794629</c:v>
                </c:pt>
                <c:pt idx="2540">
                  <c:v>7.0602317880794629</c:v>
                </c:pt>
                <c:pt idx="2541">
                  <c:v>7.0602317880794629</c:v>
                </c:pt>
                <c:pt idx="2542">
                  <c:v>7.0602317880794629</c:v>
                </c:pt>
                <c:pt idx="2543">
                  <c:v>7.0602317880794629</c:v>
                </c:pt>
                <c:pt idx="2544">
                  <c:v>7.0602317880794629</c:v>
                </c:pt>
                <c:pt idx="2545">
                  <c:v>7.0602317880794629</c:v>
                </c:pt>
                <c:pt idx="2546">
                  <c:v>7.0602317880794629</c:v>
                </c:pt>
                <c:pt idx="2547">
                  <c:v>7.0602317880794629</c:v>
                </c:pt>
                <c:pt idx="2548">
                  <c:v>7.0602317880794629</c:v>
                </c:pt>
                <c:pt idx="2549">
                  <c:v>7.0602317880794629</c:v>
                </c:pt>
                <c:pt idx="2550">
                  <c:v>7.0602317880794629</c:v>
                </c:pt>
                <c:pt idx="2551">
                  <c:v>7.0602317880794629</c:v>
                </c:pt>
                <c:pt idx="2552">
                  <c:v>7.0602317880794629</c:v>
                </c:pt>
                <c:pt idx="2553">
                  <c:v>7.0602317880794629</c:v>
                </c:pt>
                <c:pt idx="2554">
                  <c:v>7.0602317880794629</c:v>
                </c:pt>
                <c:pt idx="2555">
                  <c:v>7.0602317880794629</c:v>
                </c:pt>
                <c:pt idx="2556">
                  <c:v>7.0602317880794629</c:v>
                </c:pt>
                <c:pt idx="2557">
                  <c:v>7.0602317880794629</c:v>
                </c:pt>
                <c:pt idx="2558">
                  <c:v>7.0602317880794629</c:v>
                </c:pt>
                <c:pt idx="2559">
                  <c:v>7.0602317880794629</c:v>
                </c:pt>
                <c:pt idx="2560">
                  <c:v>7.0602317880794629</c:v>
                </c:pt>
                <c:pt idx="2561">
                  <c:v>7.0602317880794629</c:v>
                </c:pt>
                <c:pt idx="2562">
                  <c:v>7.0602317880794629</c:v>
                </c:pt>
                <c:pt idx="2563">
                  <c:v>7.0602317880794629</c:v>
                </c:pt>
                <c:pt idx="2564">
                  <c:v>7.0602317880794629</c:v>
                </c:pt>
                <c:pt idx="2565">
                  <c:v>7.0602317880794629</c:v>
                </c:pt>
                <c:pt idx="2566">
                  <c:v>7.0602317880794629</c:v>
                </c:pt>
                <c:pt idx="2567">
                  <c:v>7.0602317880794629</c:v>
                </c:pt>
                <c:pt idx="2568">
                  <c:v>7.0602317880794629</c:v>
                </c:pt>
                <c:pt idx="2569">
                  <c:v>7.0602317880794629</c:v>
                </c:pt>
                <c:pt idx="2570">
                  <c:v>7.0602317880794629</c:v>
                </c:pt>
                <c:pt idx="2571">
                  <c:v>7.0602317880794629</c:v>
                </c:pt>
                <c:pt idx="2572">
                  <c:v>7.0602317880794629</c:v>
                </c:pt>
                <c:pt idx="2573">
                  <c:v>7.0602317880794629</c:v>
                </c:pt>
                <c:pt idx="2574">
                  <c:v>7.0602317880794629</c:v>
                </c:pt>
                <c:pt idx="2575">
                  <c:v>7.0602317880794629</c:v>
                </c:pt>
                <c:pt idx="2576">
                  <c:v>7.0602317880794629</c:v>
                </c:pt>
                <c:pt idx="2577">
                  <c:v>7.0602317880794629</c:v>
                </c:pt>
                <c:pt idx="2578">
                  <c:v>7.0602317880794629</c:v>
                </c:pt>
                <c:pt idx="2579">
                  <c:v>7.0602317880794629</c:v>
                </c:pt>
                <c:pt idx="2580">
                  <c:v>7.0602317880794629</c:v>
                </c:pt>
                <c:pt idx="2581">
                  <c:v>7.0602317880794629</c:v>
                </c:pt>
                <c:pt idx="2582">
                  <c:v>7.0602317880794629</c:v>
                </c:pt>
                <c:pt idx="2583">
                  <c:v>7.0602317880794629</c:v>
                </c:pt>
                <c:pt idx="2584">
                  <c:v>7.0602317880794629</c:v>
                </c:pt>
                <c:pt idx="2585">
                  <c:v>7.0602317880794629</c:v>
                </c:pt>
                <c:pt idx="2586">
                  <c:v>7.0602317880794629</c:v>
                </c:pt>
                <c:pt idx="2587">
                  <c:v>7.0602317880794629</c:v>
                </c:pt>
                <c:pt idx="2588">
                  <c:v>7.0602317880794629</c:v>
                </c:pt>
                <c:pt idx="2589">
                  <c:v>7.0602317880794629</c:v>
                </c:pt>
                <c:pt idx="2590">
                  <c:v>7.0602317880794629</c:v>
                </c:pt>
                <c:pt idx="2591">
                  <c:v>7.0602317880794629</c:v>
                </c:pt>
                <c:pt idx="2592">
                  <c:v>7.0602317880794629</c:v>
                </c:pt>
                <c:pt idx="2593">
                  <c:v>7.0602317880794629</c:v>
                </c:pt>
                <c:pt idx="2594">
                  <c:v>7.0602317880794629</c:v>
                </c:pt>
                <c:pt idx="2595">
                  <c:v>7.0602317880794629</c:v>
                </c:pt>
                <c:pt idx="2596">
                  <c:v>7.0602317880794629</c:v>
                </c:pt>
                <c:pt idx="2597">
                  <c:v>7.0602317880794629</c:v>
                </c:pt>
                <c:pt idx="2598">
                  <c:v>7.0602317880794629</c:v>
                </c:pt>
                <c:pt idx="2599">
                  <c:v>7.0602317880794629</c:v>
                </c:pt>
                <c:pt idx="2600">
                  <c:v>7.0602317880794629</c:v>
                </c:pt>
                <c:pt idx="2601">
                  <c:v>7.0602317880794629</c:v>
                </c:pt>
                <c:pt idx="2602">
                  <c:v>7.0602317880794629</c:v>
                </c:pt>
                <c:pt idx="2603">
                  <c:v>7.0602317880794629</c:v>
                </c:pt>
                <c:pt idx="2604">
                  <c:v>7.0602317880794629</c:v>
                </c:pt>
                <c:pt idx="2605">
                  <c:v>7.0602317880794629</c:v>
                </c:pt>
                <c:pt idx="2606">
                  <c:v>7.0602317880794629</c:v>
                </c:pt>
                <c:pt idx="2607">
                  <c:v>7.0602317880794629</c:v>
                </c:pt>
                <c:pt idx="2608">
                  <c:v>7.0602317880794629</c:v>
                </c:pt>
                <c:pt idx="2609">
                  <c:v>7.0602317880794629</c:v>
                </c:pt>
                <c:pt idx="2610">
                  <c:v>7.0602317880794629</c:v>
                </c:pt>
                <c:pt idx="2611">
                  <c:v>7.0602317880794629</c:v>
                </c:pt>
                <c:pt idx="2612">
                  <c:v>7.0602317880794629</c:v>
                </c:pt>
                <c:pt idx="2613">
                  <c:v>7.0602317880794629</c:v>
                </c:pt>
                <c:pt idx="2614">
                  <c:v>7.0602317880794629</c:v>
                </c:pt>
                <c:pt idx="2615">
                  <c:v>7.0602317880794629</c:v>
                </c:pt>
                <c:pt idx="2616">
                  <c:v>7.0602317880794629</c:v>
                </c:pt>
                <c:pt idx="2617">
                  <c:v>7.0602317880794629</c:v>
                </c:pt>
                <c:pt idx="2618">
                  <c:v>7.0602317880794629</c:v>
                </c:pt>
                <c:pt idx="2619">
                  <c:v>7.0602317880794629</c:v>
                </c:pt>
                <c:pt idx="2620">
                  <c:v>7.0602317880794629</c:v>
                </c:pt>
                <c:pt idx="2621">
                  <c:v>7.0602317880794629</c:v>
                </c:pt>
                <c:pt idx="2622">
                  <c:v>7.0602317880794629</c:v>
                </c:pt>
                <c:pt idx="2623">
                  <c:v>7.0602317880794629</c:v>
                </c:pt>
                <c:pt idx="2624">
                  <c:v>7.0602317880794629</c:v>
                </c:pt>
                <c:pt idx="2625">
                  <c:v>7.0602317880794629</c:v>
                </c:pt>
                <c:pt idx="2626">
                  <c:v>7.0602317880794629</c:v>
                </c:pt>
                <c:pt idx="2627">
                  <c:v>7.0602317880794629</c:v>
                </c:pt>
                <c:pt idx="2628">
                  <c:v>7.0602317880794629</c:v>
                </c:pt>
                <c:pt idx="2629">
                  <c:v>7.0602317880794629</c:v>
                </c:pt>
                <c:pt idx="2630">
                  <c:v>7.0602317880794629</c:v>
                </c:pt>
                <c:pt idx="2631">
                  <c:v>7.0602317880794629</c:v>
                </c:pt>
                <c:pt idx="2632">
                  <c:v>7.0602317880794629</c:v>
                </c:pt>
                <c:pt idx="2633">
                  <c:v>7.0602317880794629</c:v>
                </c:pt>
                <c:pt idx="2634">
                  <c:v>7.0602317880794629</c:v>
                </c:pt>
                <c:pt idx="2635">
                  <c:v>7.0602317880794629</c:v>
                </c:pt>
                <c:pt idx="2636">
                  <c:v>7.0602317880794629</c:v>
                </c:pt>
                <c:pt idx="2637">
                  <c:v>7.0602317880794629</c:v>
                </c:pt>
                <c:pt idx="2638">
                  <c:v>7.0602317880794629</c:v>
                </c:pt>
                <c:pt idx="2639">
                  <c:v>7.0602317880794629</c:v>
                </c:pt>
                <c:pt idx="2640">
                  <c:v>7.0602317880794629</c:v>
                </c:pt>
                <c:pt idx="2641">
                  <c:v>7.0602317880794629</c:v>
                </c:pt>
                <c:pt idx="2642">
                  <c:v>7.0602317880794629</c:v>
                </c:pt>
                <c:pt idx="2643">
                  <c:v>7.0602317880794629</c:v>
                </c:pt>
                <c:pt idx="2644">
                  <c:v>7.0602317880794629</c:v>
                </c:pt>
                <c:pt idx="2645">
                  <c:v>7.0602317880794629</c:v>
                </c:pt>
                <c:pt idx="2646">
                  <c:v>7.0602317880794629</c:v>
                </c:pt>
                <c:pt idx="2647">
                  <c:v>7.0602317880794629</c:v>
                </c:pt>
                <c:pt idx="2648">
                  <c:v>7.0602317880794629</c:v>
                </c:pt>
                <c:pt idx="2649">
                  <c:v>7.0602317880794629</c:v>
                </c:pt>
                <c:pt idx="2650">
                  <c:v>7.0602317880794629</c:v>
                </c:pt>
                <c:pt idx="2651">
                  <c:v>7.0602317880794629</c:v>
                </c:pt>
                <c:pt idx="2652">
                  <c:v>7.0602317880794629</c:v>
                </c:pt>
                <c:pt idx="2653">
                  <c:v>7.0602317880794629</c:v>
                </c:pt>
                <c:pt idx="2654">
                  <c:v>7.0602317880794629</c:v>
                </c:pt>
                <c:pt idx="2655">
                  <c:v>7.0602317880794629</c:v>
                </c:pt>
                <c:pt idx="2656">
                  <c:v>7.0602317880794629</c:v>
                </c:pt>
                <c:pt idx="2657">
                  <c:v>7.0602317880794629</c:v>
                </c:pt>
                <c:pt idx="2658">
                  <c:v>7.0602317880794629</c:v>
                </c:pt>
                <c:pt idx="2659">
                  <c:v>7.0602317880794629</c:v>
                </c:pt>
                <c:pt idx="2660">
                  <c:v>7.0602317880794629</c:v>
                </c:pt>
                <c:pt idx="2661">
                  <c:v>7.0602317880794629</c:v>
                </c:pt>
                <c:pt idx="2662">
                  <c:v>7.0602317880794629</c:v>
                </c:pt>
                <c:pt idx="2663">
                  <c:v>7.0602317880794629</c:v>
                </c:pt>
                <c:pt idx="2664">
                  <c:v>7.0602317880794629</c:v>
                </c:pt>
                <c:pt idx="2665">
                  <c:v>7.0602317880794629</c:v>
                </c:pt>
                <c:pt idx="2666">
                  <c:v>7.0602317880794629</c:v>
                </c:pt>
                <c:pt idx="2667">
                  <c:v>7.0602317880794629</c:v>
                </c:pt>
                <c:pt idx="2668">
                  <c:v>7.0602317880794629</c:v>
                </c:pt>
                <c:pt idx="2669">
                  <c:v>7.0602317880794629</c:v>
                </c:pt>
                <c:pt idx="2670">
                  <c:v>7.0602317880794629</c:v>
                </c:pt>
                <c:pt idx="2671">
                  <c:v>7.0602317880794629</c:v>
                </c:pt>
                <c:pt idx="2672">
                  <c:v>7.0602317880794629</c:v>
                </c:pt>
                <c:pt idx="2673">
                  <c:v>7.0602317880794629</c:v>
                </c:pt>
                <c:pt idx="2674">
                  <c:v>7.0602317880794629</c:v>
                </c:pt>
                <c:pt idx="2675">
                  <c:v>7.0602317880794629</c:v>
                </c:pt>
                <c:pt idx="2676">
                  <c:v>7.0602317880794629</c:v>
                </c:pt>
                <c:pt idx="2677">
                  <c:v>7.0602317880794629</c:v>
                </c:pt>
                <c:pt idx="2678">
                  <c:v>7.0602317880794629</c:v>
                </c:pt>
                <c:pt idx="2679">
                  <c:v>7.0602317880794629</c:v>
                </c:pt>
                <c:pt idx="2680">
                  <c:v>7.0602317880794629</c:v>
                </c:pt>
                <c:pt idx="2681">
                  <c:v>7.0602317880794629</c:v>
                </c:pt>
                <c:pt idx="2682">
                  <c:v>7.0602317880794629</c:v>
                </c:pt>
                <c:pt idx="2683">
                  <c:v>7.0602317880794629</c:v>
                </c:pt>
                <c:pt idx="2684">
                  <c:v>7.0602317880794629</c:v>
                </c:pt>
                <c:pt idx="2685">
                  <c:v>7.0602317880794629</c:v>
                </c:pt>
                <c:pt idx="2686">
                  <c:v>7.0602317880794629</c:v>
                </c:pt>
                <c:pt idx="2687">
                  <c:v>7.0602317880794629</c:v>
                </c:pt>
                <c:pt idx="2688">
                  <c:v>7.0602317880794629</c:v>
                </c:pt>
                <c:pt idx="2689">
                  <c:v>7.0602317880794629</c:v>
                </c:pt>
                <c:pt idx="2690">
                  <c:v>7.0602317880794629</c:v>
                </c:pt>
                <c:pt idx="2691">
                  <c:v>7.0602317880794629</c:v>
                </c:pt>
                <c:pt idx="2692">
                  <c:v>7.0602317880794629</c:v>
                </c:pt>
                <c:pt idx="2693">
                  <c:v>7.0602317880794629</c:v>
                </c:pt>
                <c:pt idx="2694">
                  <c:v>7.0602317880794629</c:v>
                </c:pt>
                <c:pt idx="2695">
                  <c:v>7.0602317880794629</c:v>
                </c:pt>
                <c:pt idx="2696">
                  <c:v>7.0602317880794629</c:v>
                </c:pt>
                <c:pt idx="2697">
                  <c:v>7.0602317880794629</c:v>
                </c:pt>
                <c:pt idx="2698">
                  <c:v>7.0602317880794629</c:v>
                </c:pt>
                <c:pt idx="2699">
                  <c:v>7.0602317880794629</c:v>
                </c:pt>
                <c:pt idx="2700">
                  <c:v>7.0602317880794629</c:v>
                </c:pt>
                <c:pt idx="2701">
                  <c:v>7.0602317880794629</c:v>
                </c:pt>
                <c:pt idx="2702">
                  <c:v>7.0602317880794629</c:v>
                </c:pt>
                <c:pt idx="2703">
                  <c:v>7.0602317880794629</c:v>
                </c:pt>
                <c:pt idx="2704">
                  <c:v>7.0602317880794629</c:v>
                </c:pt>
                <c:pt idx="2705">
                  <c:v>7.0602317880794629</c:v>
                </c:pt>
                <c:pt idx="2706">
                  <c:v>7.0602317880794629</c:v>
                </c:pt>
                <c:pt idx="2707">
                  <c:v>7.0602317880794629</c:v>
                </c:pt>
                <c:pt idx="2708">
                  <c:v>7.0602317880794629</c:v>
                </c:pt>
                <c:pt idx="2709">
                  <c:v>7.0602317880794629</c:v>
                </c:pt>
                <c:pt idx="2710">
                  <c:v>7.0602317880794629</c:v>
                </c:pt>
                <c:pt idx="2711">
                  <c:v>7.0602317880794629</c:v>
                </c:pt>
                <c:pt idx="2712">
                  <c:v>7.0602317880794629</c:v>
                </c:pt>
                <c:pt idx="2713">
                  <c:v>7.0602317880794629</c:v>
                </c:pt>
                <c:pt idx="2714">
                  <c:v>7.0602317880794629</c:v>
                </c:pt>
                <c:pt idx="2715">
                  <c:v>7.0602317880794629</c:v>
                </c:pt>
                <c:pt idx="2716">
                  <c:v>7.0602317880794629</c:v>
                </c:pt>
                <c:pt idx="2717">
                  <c:v>7.0602317880794629</c:v>
                </c:pt>
                <c:pt idx="2718">
                  <c:v>7.0602317880794629</c:v>
                </c:pt>
                <c:pt idx="2719">
                  <c:v>7.0602317880794629</c:v>
                </c:pt>
                <c:pt idx="2720">
                  <c:v>7.0602317880794629</c:v>
                </c:pt>
                <c:pt idx="2721">
                  <c:v>7.0602317880794629</c:v>
                </c:pt>
                <c:pt idx="2722">
                  <c:v>7.0602317880794629</c:v>
                </c:pt>
                <c:pt idx="2723">
                  <c:v>7.0602317880794629</c:v>
                </c:pt>
                <c:pt idx="2724">
                  <c:v>7.0602317880794629</c:v>
                </c:pt>
                <c:pt idx="2725">
                  <c:v>7.0602317880794629</c:v>
                </c:pt>
                <c:pt idx="2726">
                  <c:v>7.0602317880794629</c:v>
                </c:pt>
                <c:pt idx="2727">
                  <c:v>7.0602317880794629</c:v>
                </c:pt>
                <c:pt idx="2728">
                  <c:v>7.0602317880794629</c:v>
                </c:pt>
                <c:pt idx="2729">
                  <c:v>7.0602317880794629</c:v>
                </c:pt>
                <c:pt idx="2730">
                  <c:v>7.0602317880794629</c:v>
                </c:pt>
                <c:pt idx="2731">
                  <c:v>7.0602317880794629</c:v>
                </c:pt>
                <c:pt idx="2732">
                  <c:v>7.0602317880794629</c:v>
                </c:pt>
                <c:pt idx="2733">
                  <c:v>7.0602317880794629</c:v>
                </c:pt>
                <c:pt idx="2734">
                  <c:v>7.0602317880794629</c:v>
                </c:pt>
                <c:pt idx="2735">
                  <c:v>7.0602317880794629</c:v>
                </c:pt>
                <c:pt idx="2736">
                  <c:v>7.0602317880794629</c:v>
                </c:pt>
                <c:pt idx="2737">
                  <c:v>7.0602317880794629</c:v>
                </c:pt>
                <c:pt idx="2738">
                  <c:v>7.0602317880794629</c:v>
                </c:pt>
                <c:pt idx="2739">
                  <c:v>7.0602317880794629</c:v>
                </c:pt>
                <c:pt idx="2740">
                  <c:v>7.0602317880794629</c:v>
                </c:pt>
                <c:pt idx="2741">
                  <c:v>7.0602317880794629</c:v>
                </c:pt>
                <c:pt idx="2742">
                  <c:v>7.0602317880794629</c:v>
                </c:pt>
                <c:pt idx="2743">
                  <c:v>7.0602317880794629</c:v>
                </c:pt>
                <c:pt idx="2744">
                  <c:v>7.0602317880794629</c:v>
                </c:pt>
                <c:pt idx="2745">
                  <c:v>7.0602317880794629</c:v>
                </c:pt>
                <c:pt idx="2746">
                  <c:v>7.0602317880794629</c:v>
                </c:pt>
                <c:pt idx="2747">
                  <c:v>7.0602317880794629</c:v>
                </c:pt>
                <c:pt idx="2748">
                  <c:v>7.0602317880794629</c:v>
                </c:pt>
                <c:pt idx="2749">
                  <c:v>7.0602317880794629</c:v>
                </c:pt>
                <c:pt idx="2750">
                  <c:v>7.0602317880794629</c:v>
                </c:pt>
                <c:pt idx="2751">
                  <c:v>7.0602317880794629</c:v>
                </c:pt>
                <c:pt idx="2752">
                  <c:v>7.0602317880794629</c:v>
                </c:pt>
                <c:pt idx="2753">
                  <c:v>7.0602317880794629</c:v>
                </c:pt>
                <c:pt idx="2754">
                  <c:v>7.0602317880794629</c:v>
                </c:pt>
                <c:pt idx="2755">
                  <c:v>7.0602317880794629</c:v>
                </c:pt>
                <c:pt idx="2756">
                  <c:v>7.0602317880794629</c:v>
                </c:pt>
                <c:pt idx="2757">
                  <c:v>7.0602317880794629</c:v>
                </c:pt>
                <c:pt idx="2758">
                  <c:v>7.0602317880794629</c:v>
                </c:pt>
                <c:pt idx="2759">
                  <c:v>7.0602317880794629</c:v>
                </c:pt>
                <c:pt idx="2760">
                  <c:v>7.0602317880794629</c:v>
                </c:pt>
                <c:pt idx="2761">
                  <c:v>7.0602317880794629</c:v>
                </c:pt>
                <c:pt idx="2762">
                  <c:v>7.0602317880794629</c:v>
                </c:pt>
                <c:pt idx="2763">
                  <c:v>7.0602317880794629</c:v>
                </c:pt>
                <c:pt idx="2764">
                  <c:v>7.0602317880794629</c:v>
                </c:pt>
                <c:pt idx="2765">
                  <c:v>7.0602317880794629</c:v>
                </c:pt>
                <c:pt idx="2766">
                  <c:v>7.0602317880794629</c:v>
                </c:pt>
                <c:pt idx="2767">
                  <c:v>7.0602317880794629</c:v>
                </c:pt>
                <c:pt idx="2768">
                  <c:v>7.0602317880794629</c:v>
                </c:pt>
                <c:pt idx="2769">
                  <c:v>7.0602317880794629</c:v>
                </c:pt>
                <c:pt idx="2770">
                  <c:v>7.0602317880794629</c:v>
                </c:pt>
                <c:pt idx="2771">
                  <c:v>7.0602317880794629</c:v>
                </c:pt>
                <c:pt idx="2772">
                  <c:v>7.0602317880794629</c:v>
                </c:pt>
                <c:pt idx="2773">
                  <c:v>7.0602317880794629</c:v>
                </c:pt>
                <c:pt idx="2774">
                  <c:v>7.0602317880794629</c:v>
                </c:pt>
                <c:pt idx="2775">
                  <c:v>7.0602317880794629</c:v>
                </c:pt>
                <c:pt idx="2776">
                  <c:v>7.0602317880794629</c:v>
                </c:pt>
                <c:pt idx="2777">
                  <c:v>7.0602317880794629</c:v>
                </c:pt>
                <c:pt idx="2778">
                  <c:v>7.0602317880794629</c:v>
                </c:pt>
                <c:pt idx="2779">
                  <c:v>7.0602317880794629</c:v>
                </c:pt>
                <c:pt idx="2780">
                  <c:v>7.0602317880794629</c:v>
                </c:pt>
                <c:pt idx="2781">
                  <c:v>7.0602317880794629</c:v>
                </c:pt>
                <c:pt idx="2782">
                  <c:v>7.0602317880794629</c:v>
                </c:pt>
                <c:pt idx="2783">
                  <c:v>7.0602317880794629</c:v>
                </c:pt>
                <c:pt idx="2784">
                  <c:v>7.0602317880794629</c:v>
                </c:pt>
                <c:pt idx="2785">
                  <c:v>7.0602317880794629</c:v>
                </c:pt>
                <c:pt idx="2786">
                  <c:v>7.0602317880794629</c:v>
                </c:pt>
                <c:pt idx="2787">
                  <c:v>7.0602317880794629</c:v>
                </c:pt>
                <c:pt idx="2788">
                  <c:v>7.0602317880794629</c:v>
                </c:pt>
                <c:pt idx="2789">
                  <c:v>7.0602317880794629</c:v>
                </c:pt>
                <c:pt idx="2790">
                  <c:v>7.0602317880794629</c:v>
                </c:pt>
                <c:pt idx="2791">
                  <c:v>7.0602317880794629</c:v>
                </c:pt>
                <c:pt idx="2792">
                  <c:v>7.0602317880794629</c:v>
                </c:pt>
                <c:pt idx="2793">
                  <c:v>7.0602317880794629</c:v>
                </c:pt>
                <c:pt idx="2794">
                  <c:v>7.0602317880794629</c:v>
                </c:pt>
                <c:pt idx="2795">
                  <c:v>7.0602317880794629</c:v>
                </c:pt>
                <c:pt idx="2796">
                  <c:v>7.0602317880794629</c:v>
                </c:pt>
                <c:pt idx="2797">
                  <c:v>7.0602317880794629</c:v>
                </c:pt>
                <c:pt idx="2798">
                  <c:v>7.0602317880794629</c:v>
                </c:pt>
                <c:pt idx="2799">
                  <c:v>7.0602317880794629</c:v>
                </c:pt>
                <c:pt idx="2800">
                  <c:v>7.0602317880794629</c:v>
                </c:pt>
                <c:pt idx="2801">
                  <c:v>7.0602317880794629</c:v>
                </c:pt>
                <c:pt idx="2802">
                  <c:v>7.0602317880794629</c:v>
                </c:pt>
                <c:pt idx="2803">
                  <c:v>7.0602317880794629</c:v>
                </c:pt>
                <c:pt idx="2804">
                  <c:v>7.0602317880794629</c:v>
                </c:pt>
                <c:pt idx="2805">
                  <c:v>7.0602317880794629</c:v>
                </c:pt>
                <c:pt idx="2806">
                  <c:v>7.0602317880794629</c:v>
                </c:pt>
                <c:pt idx="2807">
                  <c:v>7.0602317880794629</c:v>
                </c:pt>
                <c:pt idx="2808">
                  <c:v>7.0602317880794629</c:v>
                </c:pt>
                <c:pt idx="2809">
                  <c:v>7.0602317880794629</c:v>
                </c:pt>
                <c:pt idx="2810">
                  <c:v>7.0602317880794629</c:v>
                </c:pt>
                <c:pt idx="2811">
                  <c:v>7.0602317880794629</c:v>
                </c:pt>
                <c:pt idx="2812">
                  <c:v>7.0602317880794629</c:v>
                </c:pt>
                <c:pt idx="2813">
                  <c:v>7.0602317880794629</c:v>
                </c:pt>
                <c:pt idx="2814">
                  <c:v>7.0602317880794629</c:v>
                </c:pt>
                <c:pt idx="2815">
                  <c:v>7.0602317880794629</c:v>
                </c:pt>
                <c:pt idx="2816">
                  <c:v>7.0602317880794629</c:v>
                </c:pt>
                <c:pt idx="2817">
                  <c:v>7.0602317880794629</c:v>
                </c:pt>
                <c:pt idx="2818">
                  <c:v>7.0602317880794629</c:v>
                </c:pt>
                <c:pt idx="2819">
                  <c:v>7.0602317880794629</c:v>
                </c:pt>
                <c:pt idx="2820">
                  <c:v>7.0602317880794629</c:v>
                </c:pt>
                <c:pt idx="2821">
                  <c:v>7.0602317880794629</c:v>
                </c:pt>
                <c:pt idx="2822">
                  <c:v>7.0602317880794629</c:v>
                </c:pt>
                <c:pt idx="2823">
                  <c:v>7.0602317880794629</c:v>
                </c:pt>
                <c:pt idx="2824">
                  <c:v>7.0602317880794629</c:v>
                </c:pt>
                <c:pt idx="2825">
                  <c:v>7.0602317880794629</c:v>
                </c:pt>
                <c:pt idx="2826">
                  <c:v>7.0602317880794629</c:v>
                </c:pt>
                <c:pt idx="2827">
                  <c:v>7.0602317880794629</c:v>
                </c:pt>
                <c:pt idx="2828">
                  <c:v>7.0602317880794629</c:v>
                </c:pt>
                <c:pt idx="2829">
                  <c:v>7.0602317880794629</c:v>
                </c:pt>
                <c:pt idx="2830">
                  <c:v>7.0602317880794629</c:v>
                </c:pt>
                <c:pt idx="2831">
                  <c:v>7.0602317880794629</c:v>
                </c:pt>
                <c:pt idx="2832">
                  <c:v>7.0602317880794629</c:v>
                </c:pt>
                <c:pt idx="2833">
                  <c:v>7.0602317880794629</c:v>
                </c:pt>
                <c:pt idx="2834">
                  <c:v>7.0602317880794629</c:v>
                </c:pt>
                <c:pt idx="2835">
                  <c:v>7.0602317880794629</c:v>
                </c:pt>
                <c:pt idx="2836">
                  <c:v>7.0602317880794629</c:v>
                </c:pt>
                <c:pt idx="2837">
                  <c:v>7.0602317880794629</c:v>
                </c:pt>
                <c:pt idx="2838">
                  <c:v>7.0602317880794629</c:v>
                </c:pt>
                <c:pt idx="2839">
                  <c:v>7.0602317880794629</c:v>
                </c:pt>
                <c:pt idx="2840">
                  <c:v>7.0602317880794629</c:v>
                </c:pt>
                <c:pt idx="2841">
                  <c:v>7.0602317880794629</c:v>
                </c:pt>
                <c:pt idx="2842">
                  <c:v>7.0602317880794629</c:v>
                </c:pt>
                <c:pt idx="2843">
                  <c:v>7.0602317880794629</c:v>
                </c:pt>
                <c:pt idx="2844">
                  <c:v>7.0602317880794629</c:v>
                </c:pt>
                <c:pt idx="2845">
                  <c:v>7.0602317880794629</c:v>
                </c:pt>
                <c:pt idx="2846">
                  <c:v>7.0602317880794629</c:v>
                </c:pt>
                <c:pt idx="2847">
                  <c:v>7.0602317880794629</c:v>
                </c:pt>
                <c:pt idx="2848">
                  <c:v>7.0602317880794629</c:v>
                </c:pt>
                <c:pt idx="2849">
                  <c:v>7.0602317880794629</c:v>
                </c:pt>
                <c:pt idx="2850">
                  <c:v>7.0602317880794629</c:v>
                </c:pt>
                <c:pt idx="2851">
                  <c:v>7.0602317880794629</c:v>
                </c:pt>
                <c:pt idx="2852">
                  <c:v>7.0602317880794629</c:v>
                </c:pt>
                <c:pt idx="2853">
                  <c:v>7.0602317880794629</c:v>
                </c:pt>
                <c:pt idx="2854">
                  <c:v>7.0602317880794629</c:v>
                </c:pt>
                <c:pt idx="2855">
                  <c:v>7.0602317880794629</c:v>
                </c:pt>
                <c:pt idx="2856">
                  <c:v>7.0602317880794629</c:v>
                </c:pt>
                <c:pt idx="2857">
                  <c:v>7.0602317880794629</c:v>
                </c:pt>
                <c:pt idx="2858">
                  <c:v>7.0602317880794629</c:v>
                </c:pt>
                <c:pt idx="2859">
                  <c:v>7.0602317880794629</c:v>
                </c:pt>
                <c:pt idx="2860">
                  <c:v>7.0602317880794629</c:v>
                </c:pt>
                <c:pt idx="2861">
                  <c:v>7.0602317880794629</c:v>
                </c:pt>
                <c:pt idx="2862">
                  <c:v>7.0602317880794629</c:v>
                </c:pt>
                <c:pt idx="2863">
                  <c:v>7.0602317880794629</c:v>
                </c:pt>
                <c:pt idx="2864">
                  <c:v>7.0602317880794629</c:v>
                </c:pt>
                <c:pt idx="2865">
                  <c:v>7.0602317880794629</c:v>
                </c:pt>
                <c:pt idx="2866">
                  <c:v>7.0602317880794629</c:v>
                </c:pt>
                <c:pt idx="2867">
                  <c:v>7.0602317880794629</c:v>
                </c:pt>
                <c:pt idx="2868">
                  <c:v>7.0602317880794629</c:v>
                </c:pt>
                <c:pt idx="2869">
                  <c:v>7.0602317880794629</c:v>
                </c:pt>
                <c:pt idx="2870">
                  <c:v>7.0602317880794629</c:v>
                </c:pt>
                <c:pt idx="2871">
                  <c:v>7.0602317880794629</c:v>
                </c:pt>
                <c:pt idx="2872">
                  <c:v>7.0602317880794629</c:v>
                </c:pt>
                <c:pt idx="2873">
                  <c:v>7.0602317880794629</c:v>
                </c:pt>
                <c:pt idx="2874">
                  <c:v>7.0602317880794629</c:v>
                </c:pt>
                <c:pt idx="2875">
                  <c:v>7.0602317880794629</c:v>
                </c:pt>
                <c:pt idx="2876">
                  <c:v>7.0602317880794629</c:v>
                </c:pt>
                <c:pt idx="2877">
                  <c:v>7.0602317880794629</c:v>
                </c:pt>
                <c:pt idx="2878">
                  <c:v>7.0602317880794629</c:v>
                </c:pt>
                <c:pt idx="2879">
                  <c:v>7.0602317880794629</c:v>
                </c:pt>
                <c:pt idx="2880">
                  <c:v>7.0602317880794629</c:v>
                </c:pt>
                <c:pt idx="2881">
                  <c:v>7.0602317880794629</c:v>
                </c:pt>
                <c:pt idx="2882">
                  <c:v>7.0602317880794629</c:v>
                </c:pt>
                <c:pt idx="2883">
                  <c:v>7.0602317880794629</c:v>
                </c:pt>
                <c:pt idx="2884">
                  <c:v>7.0602317880794629</c:v>
                </c:pt>
                <c:pt idx="2885">
                  <c:v>7.0602317880794629</c:v>
                </c:pt>
                <c:pt idx="2886">
                  <c:v>7.0602317880794629</c:v>
                </c:pt>
                <c:pt idx="2887">
                  <c:v>7.0602317880794629</c:v>
                </c:pt>
                <c:pt idx="2888">
                  <c:v>7.0602317880794629</c:v>
                </c:pt>
                <c:pt idx="2889">
                  <c:v>7.0602317880794629</c:v>
                </c:pt>
                <c:pt idx="2890">
                  <c:v>7.0602317880794629</c:v>
                </c:pt>
                <c:pt idx="2891">
                  <c:v>7.0602317880794629</c:v>
                </c:pt>
                <c:pt idx="2892">
                  <c:v>7.0602317880794629</c:v>
                </c:pt>
                <c:pt idx="2893">
                  <c:v>7.0602317880794629</c:v>
                </c:pt>
                <c:pt idx="2894">
                  <c:v>7.0602317880794629</c:v>
                </c:pt>
                <c:pt idx="2895">
                  <c:v>7.0602317880794629</c:v>
                </c:pt>
                <c:pt idx="2896">
                  <c:v>7.0602317880794629</c:v>
                </c:pt>
                <c:pt idx="2897">
                  <c:v>7.0602317880794629</c:v>
                </c:pt>
                <c:pt idx="2898">
                  <c:v>7.0602317880794629</c:v>
                </c:pt>
                <c:pt idx="2899">
                  <c:v>7.0602317880794629</c:v>
                </c:pt>
                <c:pt idx="2900">
                  <c:v>7.0602317880794629</c:v>
                </c:pt>
                <c:pt idx="2901">
                  <c:v>7.0602317880794629</c:v>
                </c:pt>
                <c:pt idx="2902">
                  <c:v>7.0602317880794629</c:v>
                </c:pt>
                <c:pt idx="2903">
                  <c:v>7.0602317880794629</c:v>
                </c:pt>
                <c:pt idx="2904">
                  <c:v>7.0602317880794629</c:v>
                </c:pt>
                <c:pt idx="2905">
                  <c:v>7.0602317880794629</c:v>
                </c:pt>
                <c:pt idx="2906">
                  <c:v>7.0602317880794629</c:v>
                </c:pt>
                <c:pt idx="2907">
                  <c:v>7.0602317880794629</c:v>
                </c:pt>
                <c:pt idx="2908">
                  <c:v>7.0602317880794629</c:v>
                </c:pt>
                <c:pt idx="2909">
                  <c:v>7.0602317880794629</c:v>
                </c:pt>
                <c:pt idx="2910">
                  <c:v>7.0602317880794629</c:v>
                </c:pt>
                <c:pt idx="2911">
                  <c:v>7.0602317880794629</c:v>
                </c:pt>
                <c:pt idx="2912">
                  <c:v>7.0602317880794629</c:v>
                </c:pt>
                <c:pt idx="2913">
                  <c:v>7.0602317880794629</c:v>
                </c:pt>
                <c:pt idx="2914">
                  <c:v>7.0602317880794629</c:v>
                </c:pt>
                <c:pt idx="2915">
                  <c:v>7.0602317880794629</c:v>
                </c:pt>
                <c:pt idx="2916">
                  <c:v>7.0602317880794629</c:v>
                </c:pt>
                <c:pt idx="2917">
                  <c:v>7.0602317880794629</c:v>
                </c:pt>
                <c:pt idx="2918">
                  <c:v>7.0602317880794629</c:v>
                </c:pt>
                <c:pt idx="2919">
                  <c:v>7.0602317880794629</c:v>
                </c:pt>
                <c:pt idx="2920">
                  <c:v>7.0602317880794629</c:v>
                </c:pt>
                <c:pt idx="2921">
                  <c:v>7.0602317880794629</c:v>
                </c:pt>
                <c:pt idx="2922">
                  <c:v>7.0602317880794629</c:v>
                </c:pt>
                <c:pt idx="2923">
                  <c:v>7.0602317880794629</c:v>
                </c:pt>
                <c:pt idx="2924">
                  <c:v>7.0602317880794629</c:v>
                </c:pt>
                <c:pt idx="2925">
                  <c:v>7.0602317880794629</c:v>
                </c:pt>
                <c:pt idx="2926">
                  <c:v>7.0602317880794629</c:v>
                </c:pt>
                <c:pt idx="2927">
                  <c:v>7.0602317880794629</c:v>
                </c:pt>
                <c:pt idx="2928">
                  <c:v>7.0602317880794629</c:v>
                </c:pt>
                <c:pt idx="2929">
                  <c:v>7.0602317880794629</c:v>
                </c:pt>
                <c:pt idx="2930">
                  <c:v>7.0602317880794629</c:v>
                </c:pt>
                <c:pt idx="2931">
                  <c:v>7.0602317880794629</c:v>
                </c:pt>
                <c:pt idx="2932">
                  <c:v>7.0602317880794629</c:v>
                </c:pt>
                <c:pt idx="2933">
                  <c:v>7.0602317880794629</c:v>
                </c:pt>
                <c:pt idx="2934">
                  <c:v>7.0602317880794629</c:v>
                </c:pt>
                <c:pt idx="2935">
                  <c:v>7.0602317880794629</c:v>
                </c:pt>
                <c:pt idx="2936">
                  <c:v>7.0602317880794629</c:v>
                </c:pt>
                <c:pt idx="2937">
                  <c:v>7.0602317880794629</c:v>
                </c:pt>
                <c:pt idx="2938">
                  <c:v>7.0602317880794629</c:v>
                </c:pt>
                <c:pt idx="2939">
                  <c:v>7.0602317880794629</c:v>
                </c:pt>
                <c:pt idx="2940">
                  <c:v>7.0602317880794629</c:v>
                </c:pt>
                <c:pt idx="2941">
                  <c:v>7.0602317880794629</c:v>
                </c:pt>
                <c:pt idx="2942">
                  <c:v>7.0602317880794629</c:v>
                </c:pt>
                <c:pt idx="2943">
                  <c:v>7.0602317880794629</c:v>
                </c:pt>
                <c:pt idx="2944">
                  <c:v>7.0602317880794629</c:v>
                </c:pt>
                <c:pt idx="2945">
                  <c:v>7.0602317880794629</c:v>
                </c:pt>
                <c:pt idx="2946">
                  <c:v>7.0602317880794629</c:v>
                </c:pt>
                <c:pt idx="2947">
                  <c:v>7.0602317880794629</c:v>
                </c:pt>
                <c:pt idx="2948">
                  <c:v>7.0602317880794629</c:v>
                </c:pt>
                <c:pt idx="2949">
                  <c:v>7.0602317880794629</c:v>
                </c:pt>
                <c:pt idx="2950">
                  <c:v>7.0602317880794629</c:v>
                </c:pt>
                <c:pt idx="2951">
                  <c:v>7.0602317880794629</c:v>
                </c:pt>
                <c:pt idx="2952">
                  <c:v>7.0602317880794629</c:v>
                </c:pt>
                <c:pt idx="2953">
                  <c:v>7.0602317880794629</c:v>
                </c:pt>
                <c:pt idx="2954">
                  <c:v>7.0602317880794629</c:v>
                </c:pt>
                <c:pt idx="2955">
                  <c:v>7.0602317880794629</c:v>
                </c:pt>
                <c:pt idx="2956">
                  <c:v>7.0602317880794629</c:v>
                </c:pt>
                <c:pt idx="2957">
                  <c:v>7.0602317880794629</c:v>
                </c:pt>
                <c:pt idx="2958">
                  <c:v>7.0602317880794629</c:v>
                </c:pt>
                <c:pt idx="2959">
                  <c:v>7.0602317880794629</c:v>
                </c:pt>
                <c:pt idx="2960">
                  <c:v>7.0602317880794629</c:v>
                </c:pt>
                <c:pt idx="2961">
                  <c:v>7.0602317880794629</c:v>
                </c:pt>
                <c:pt idx="2962">
                  <c:v>7.0602317880794629</c:v>
                </c:pt>
                <c:pt idx="2963">
                  <c:v>7.0602317880794629</c:v>
                </c:pt>
                <c:pt idx="2964">
                  <c:v>7.0602317880794629</c:v>
                </c:pt>
                <c:pt idx="2965">
                  <c:v>7.0602317880794629</c:v>
                </c:pt>
                <c:pt idx="2966">
                  <c:v>7.0602317880794629</c:v>
                </c:pt>
                <c:pt idx="2967">
                  <c:v>7.0602317880794629</c:v>
                </c:pt>
                <c:pt idx="2968">
                  <c:v>7.0602317880794629</c:v>
                </c:pt>
                <c:pt idx="2969">
                  <c:v>7.0602317880794629</c:v>
                </c:pt>
                <c:pt idx="2970">
                  <c:v>7.0602317880794629</c:v>
                </c:pt>
                <c:pt idx="2971">
                  <c:v>7.0602317880794629</c:v>
                </c:pt>
                <c:pt idx="2972">
                  <c:v>7.0602317880794629</c:v>
                </c:pt>
                <c:pt idx="2973">
                  <c:v>7.0602317880794629</c:v>
                </c:pt>
                <c:pt idx="2974">
                  <c:v>7.0602317880794629</c:v>
                </c:pt>
                <c:pt idx="2975">
                  <c:v>7.0602317880794629</c:v>
                </c:pt>
                <c:pt idx="2976">
                  <c:v>7.0602317880794629</c:v>
                </c:pt>
                <c:pt idx="2977">
                  <c:v>7.0602317880794629</c:v>
                </c:pt>
                <c:pt idx="2978">
                  <c:v>7.0602317880794629</c:v>
                </c:pt>
                <c:pt idx="2979">
                  <c:v>7.0602317880794629</c:v>
                </c:pt>
                <c:pt idx="2980">
                  <c:v>7.0602317880794629</c:v>
                </c:pt>
                <c:pt idx="2981">
                  <c:v>7.0602317880794629</c:v>
                </c:pt>
                <c:pt idx="2982">
                  <c:v>7.0602317880794629</c:v>
                </c:pt>
                <c:pt idx="2983">
                  <c:v>7.0602317880794629</c:v>
                </c:pt>
                <c:pt idx="2984">
                  <c:v>7.0602317880794629</c:v>
                </c:pt>
                <c:pt idx="2985">
                  <c:v>7.0602317880794629</c:v>
                </c:pt>
                <c:pt idx="2986">
                  <c:v>7.0602317880794629</c:v>
                </c:pt>
                <c:pt idx="2987">
                  <c:v>7.0602317880794629</c:v>
                </c:pt>
                <c:pt idx="2988">
                  <c:v>7.0602317880794629</c:v>
                </c:pt>
                <c:pt idx="2989">
                  <c:v>7.0602317880794629</c:v>
                </c:pt>
                <c:pt idx="2990">
                  <c:v>7.0602317880794629</c:v>
                </c:pt>
                <c:pt idx="2991">
                  <c:v>7.0602317880794629</c:v>
                </c:pt>
                <c:pt idx="2992">
                  <c:v>7.0602317880794629</c:v>
                </c:pt>
                <c:pt idx="2993">
                  <c:v>7.0602317880794629</c:v>
                </c:pt>
                <c:pt idx="2994">
                  <c:v>7.0602317880794629</c:v>
                </c:pt>
                <c:pt idx="2995">
                  <c:v>7.0602317880794629</c:v>
                </c:pt>
                <c:pt idx="2996">
                  <c:v>7.0602317880794629</c:v>
                </c:pt>
                <c:pt idx="2997">
                  <c:v>7.0602317880794629</c:v>
                </c:pt>
                <c:pt idx="2998">
                  <c:v>7.0602317880794629</c:v>
                </c:pt>
                <c:pt idx="2999">
                  <c:v>7.0602317880794629</c:v>
                </c:pt>
                <c:pt idx="3000">
                  <c:v>7.0602317880794629</c:v>
                </c:pt>
                <c:pt idx="3001">
                  <c:v>7.0602317880794629</c:v>
                </c:pt>
                <c:pt idx="3002">
                  <c:v>7.0602317880794629</c:v>
                </c:pt>
                <c:pt idx="3003">
                  <c:v>7.0602317880794629</c:v>
                </c:pt>
                <c:pt idx="3004">
                  <c:v>7.0602317880794629</c:v>
                </c:pt>
                <c:pt idx="3005">
                  <c:v>7.0602317880794629</c:v>
                </c:pt>
                <c:pt idx="3006">
                  <c:v>7.0602317880794629</c:v>
                </c:pt>
                <c:pt idx="3007">
                  <c:v>7.0602317880794629</c:v>
                </c:pt>
                <c:pt idx="3008">
                  <c:v>7.0602317880794629</c:v>
                </c:pt>
                <c:pt idx="3009">
                  <c:v>7.0602317880794629</c:v>
                </c:pt>
                <c:pt idx="3010">
                  <c:v>7.0602317880794629</c:v>
                </c:pt>
                <c:pt idx="3011">
                  <c:v>7.0602317880794629</c:v>
                </c:pt>
                <c:pt idx="3012">
                  <c:v>7.0602317880794629</c:v>
                </c:pt>
                <c:pt idx="3013">
                  <c:v>7.0602317880794629</c:v>
                </c:pt>
                <c:pt idx="3014">
                  <c:v>7.0602317880794629</c:v>
                </c:pt>
                <c:pt idx="3015">
                  <c:v>7.0602317880794629</c:v>
                </c:pt>
                <c:pt idx="3016">
                  <c:v>7.0602317880794629</c:v>
                </c:pt>
                <c:pt idx="3017">
                  <c:v>7.0602317880794629</c:v>
                </c:pt>
                <c:pt idx="3018">
                  <c:v>7.0602317880794629</c:v>
                </c:pt>
                <c:pt idx="3019">
                  <c:v>7.0602317880794629</c:v>
                </c:pt>
                <c:pt idx="3020">
                  <c:v>7.0602317880794629</c:v>
                </c:pt>
                <c:pt idx="3021">
                  <c:v>7.0602317880794629</c:v>
                </c:pt>
                <c:pt idx="3022">
                  <c:v>7.0602317880794629</c:v>
                </c:pt>
                <c:pt idx="3023">
                  <c:v>7.0602317880794629</c:v>
                </c:pt>
                <c:pt idx="3024">
                  <c:v>7.0602317880794629</c:v>
                </c:pt>
                <c:pt idx="3025">
                  <c:v>7.0602317880794629</c:v>
                </c:pt>
                <c:pt idx="3026">
                  <c:v>7.0602317880794629</c:v>
                </c:pt>
                <c:pt idx="3027">
                  <c:v>7.0602317880794629</c:v>
                </c:pt>
                <c:pt idx="3028">
                  <c:v>7.0602317880794629</c:v>
                </c:pt>
                <c:pt idx="3029">
                  <c:v>7.0602317880794629</c:v>
                </c:pt>
                <c:pt idx="3030">
                  <c:v>7.0602317880794629</c:v>
                </c:pt>
                <c:pt idx="3031">
                  <c:v>7.0602317880794629</c:v>
                </c:pt>
                <c:pt idx="3032">
                  <c:v>7.0602317880794629</c:v>
                </c:pt>
                <c:pt idx="3033">
                  <c:v>7.0602317880794629</c:v>
                </c:pt>
                <c:pt idx="3034">
                  <c:v>7.0602317880794629</c:v>
                </c:pt>
                <c:pt idx="3035">
                  <c:v>7.0602317880794629</c:v>
                </c:pt>
                <c:pt idx="3036">
                  <c:v>7.0602317880794629</c:v>
                </c:pt>
                <c:pt idx="3037">
                  <c:v>7.0602317880794629</c:v>
                </c:pt>
                <c:pt idx="3038">
                  <c:v>7.0602317880794629</c:v>
                </c:pt>
                <c:pt idx="3039">
                  <c:v>7.0602317880794629</c:v>
                </c:pt>
                <c:pt idx="3040">
                  <c:v>7.0602317880794629</c:v>
                </c:pt>
                <c:pt idx="3041">
                  <c:v>7.0602317880794629</c:v>
                </c:pt>
                <c:pt idx="3042">
                  <c:v>7.0602317880794629</c:v>
                </c:pt>
                <c:pt idx="3043">
                  <c:v>7.0602317880794629</c:v>
                </c:pt>
                <c:pt idx="3044">
                  <c:v>7.0602317880794629</c:v>
                </c:pt>
                <c:pt idx="3045">
                  <c:v>7.0602317880794629</c:v>
                </c:pt>
                <c:pt idx="3046">
                  <c:v>7.0602317880794629</c:v>
                </c:pt>
                <c:pt idx="3047">
                  <c:v>7.0602317880794629</c:v>
                </c:pt>
                <c:pt idx="3048">
                  <c:v>7.0602317880794629</c:v>
                </c:pt>
                <c:pt idx="3049">
                  <c:v>7.0602317880794629</c:v>
                </c:pt>
                <c:pt idx="3050">
                  <c:v>7.0602317880794629</c:v>
                </c:pt>
                <c:pt idx="3051">
                  <c:v>7.0602317880794629</c:v>
                </c:pt>
                <c:pt idx="3052">
                  <c:v>7.0602317880794629</c:v>
                </c:pt>
                <c:pt idx="3053">
                  <c:v>7.0602317880794629</c:v>
                </c:pt>
                <c:pt idx="3054">
                  <c:v>7.0602317880794629</c:v>
                </c:pt>
                <c:pt idx="3055">
                  <c:v>7.0602317880794629</c:v>
                </c:pt>
                <c:pt idx="3056">
                  <c:v>7.0602317880794629</c:v>
                </c:pt>
                <c:pt idx="3057">
                  <c:v>7.0602317880794629</c:v>
                </c:pt>
                <c:pt idx="3058">
                  <c:v>7.0602317880794629</c:v>
                </c:pt>
                <c:pt idx="3059">
                  <c:v>7.0602317880794629</c:v>
                </c:pt>
                <c:pt idx="3060">
                  <c:v>7.0602317880794629</c:v>
                </c:pt>
                <c:pt idx="3061">
                  <c:v>7.0602317880794629</c:v>
                </c:pt>
                <c:pt idx="3062">
                  <c:v>7.0602317880794629</c:v>
                </c:pt>
                <c:pt idx="3063">
                  <c:v>7.0602317880794629</c:v>
                </c:pt>
                <c:pt idx="3064">
                  <c:v>7.0602317880794629</c:v>
                </c:pt>
                <c:pt idx="3065">
                  <c:v>7.0602317880794629</c:v>
                </c:pt>
                <c:pt idx="3066">
                  <c:v>7.0602317880794629</c:v>
                </c:pt>
                <c:pt idx="3067">
                  <c:v>7.0602317880794629</c:v>
                </c:pt>
                <c:pt idx="3068">
                  <c:v>7.0602317880794629</c:v>
                </c:pt>
                <c:pt idx="3069">
                  <c:v>7.0602317880794629</c:v>
                </c:pt>
                <c:pt idx="3070">
                  <c:v>7.0602317880794629</c:v>
                </c:pt>
                <c:pt idx="3071">
                  <c:v>7.0602317880794629</c:v>
                </c:pt>
                <c:pt idx="3072">
                  <c:v>7.0602317880794629</c:v>
                </c:pt>
                <c:pt idx="3073">
                  <c:v>7.0602317880794629</c:v>
                </c:pt>
                <c:pt idx="3074">
                  <c:v>7.0602317880794629</c:v>
                </c:pt>
                <c:pt idx="3075">
                  <c:v>7.0602317880794629</c:v>
                </c:pt>
                <c:pt idx="3076">
                  <c:v>7.0602317880794629</c:v>
                </c:pt>
                <c:pt idx="3077">
                  <c:v>7.0602317880794629</c:v>
                </c:pt>
                <c:pt idx="3078">
                  <c:v>7.0602317880794629</c:v>
                </c:pt>
                <c:pt idx="3079">
                  <c:v>7.0602317880794629</c:v>
                </c:pt>
                <c:pt idx="3080">
                  <c:v>7.0602317880794629</c:v>
                </c:pt>
                <c:pt idx="3081">
                  <c:v>7.0602317880794629</c:v>
                </c:pt>
                <c:pt idx="3082">
                  <c:v>7.0602317880794629</c:v>
                </c:pt>
                <c:pt idx="3083">
                  <c:v>7.0602317880794629</c:v>
                </c:pt>
                <c:pt idx="3084">
                  <c:v>7.0602317880794629</c:v>
                </c:pt>
                <c:pt idx="3085">
                  <c:v>7.0602317880794629</c:v>
                </c:pt>
                <c:pt idx="3086">
                  <c:v>7.0602317880794629</c:v>
                </c:pt>
                <c:pt idx="3087">
                  <c:v>7.0602317880794629</c:v>
                </c:pt>
                <c:pt idx="3088">
                  <c:v>7.0602317880794629</c:v>
                </c:pt>
                <c:pt idx="3089">
                  <c:v>7.0602317880794629</c:v>
                </c:pt>
                <c:pt idx="3090">
                  <c:v>7.0602317880794629</c:v>
                </c:pt>
                <c:pt idx="3091">
                  <c:v>7.0602317880794629</c:v>
                </c:pt>
                <c:pt idx="3092">
                  <c:v>7.0602317880794629</c:v>
                </c:pt>
                <c:pt idx="3093">
                  <c:v>7.0602317880794629</c:v>
                </c:pt>
                <c:pt idx="3094">
                  <c:v>7.0602317880794629</c:v>
                </c:pt>
                <c:pt idx="3095">
                  <c:v>7.0602317880794629</c:v>
                </c:pt>
                <c:pt idx="3096">
                  <c:v>7.0602317880794629</c:v>
                </c:pt>
                <c:pt idx="3097">
                  <c:v>7.0602317880794629</c:v>
                </c:pt>
                <c:pt idx="3098">
                  <c:v>7.0602317880794629</c:v>
                </c:pt>
                <c:pt idx="3099">
                  <c:v>7.0602317880794629</c:v>
                </c:pt>
                <c:pt idx="3100">
                  <c:v>7.0602317880794629</c:v>
                </c:pt>
                <c:pt idx="3101">
                  <c:v>7.0602317880794629</c:v>
                </c:pt>
                <c:pt idx="3102">
                  <c:v>7.0602317880794629</c:v>
                </c:pt>
                <c:pt idx="3103">
                  <c:v>7.0602317880794629</c:v>
                </c:pt>
                <c:pt idx="3104">
                  <c:v>7.0602317880794629</c:v>
                </c:pt>
                <c:pt idx="3105">
                  <c:v>7.0602317880794629</c:v>
                </c:pt>
                <c:pt idx="3106">
                  <c:v>7.0602317880794629</c:v>
                </c:pt>
                <c:pt idx="3107">
                  <c:v>7.0602317880794629</c:v>
                </c:pt>
                <c:pt idx="3108">
                  <c:v>7.0602317880794629</c:v>
                </c:pt>
                <c:pt idx="3109">
                  <c:v>7.0602317880794629</c:v>
                </c:pt>
                <c:pt idx="3110">
                  <c:v>7.0602317880794629</c:v>
                </c:pt>
                <c:pt idx="3111">
                  <c:v>7.0602317880794629</c:v>
                </c:pt>
                <c:pt idx="3112">
                  <c:v>7.0602317880794629</c:v>
                </c:pt>
                <c:pt idx="3113">
                  <c:v>7.0602317880794629</c:v>
                </c:pt>
                <c:pt idx="3114">
                  <c:v>7.0602317880794629</c:v>
                </c:pt>
                <c:pt idx="3115">
                  <c:v>7.0602317880794629</c:v>
                </c:pt>
                <c:pt idx="3116">
                  <c:v>7.0602317880794629</c:v>
                </c:pt>
                <c:pt idx="3117">
                  <c:v>7.0602317880794629</c:v>
                </c:pt>
                <c:pt idx="3118">
                  <c:v>7.0602317880794629</c:v>
                </c:pt>
                <c:pt idx="3119">
                  <c:v>7.0602317880794629</c:v>
                </c:pt>
                <c:pt idx="3120">
                  <c:v>7.0602317880794629</c:v>
                </c:pt>
                <c:pt idx="3121">
                  <c:v>7.0602317880794629</c:v>
                </c:pt>
                <c:pt idx="3122">
                  <c:v>7.0602317880794629</c:v>
                </c:pt>
                <c:pt idx="3123">
                  <c:v>7.0602317880794629</c:v>
                </c:pt>
                <c:pt idx="3124">
                  <c:v>7.0602317880794629</c:v>
                </c:pt>
                <c:pt idx="3125">
                  <c:v>7.0602317880794629</c:v>
                </c:pt>
                <c:pt idx="3126">
                  <c:v>7.0602317880794629</c:v>
                </c:pt>
                <c:pt idx="3127">
                  <c:v>7.0602317880794629</c:v>
                </c:pt>
                <c:pt idx="3128">
                  <c:v>7.0602317880794629</c:v>
                </c:pt>
                <c:pt idx="3129">
                  <c:v>7.0602317880794629</c:v>
                </c:pt>
                <c:pt idx="3130">
                  <c:v>7.0602317880794629</c:v>
                </c:pt>
                <c:pt idx="3131">
                  <c:v>7.0602317880794629</c:v>
                </c:pt>
                <c:pt idx="3132">
                  <c:v>7.0602317880794629</c:v>
                </c:pt>
                <c:pt idx="3133">
                  <c:v>7.0602317880794629</c:v>
                </c:pt>
                <c:pt idx="3134">
                  <c:v>7.0602317880794629</c:v>
                </c:pt>
                <c:pt idx="3135">
                  <c:v>7.0602317880794629</c:v>
                </c:pt>
                <c:pt idx="3136">
                  <c:v>7.0602317880794629</c:v>
                </c:pt>
                <c:pt idx="3137">
                  <c:v>7.0602317880794629</c:v>
                </c:pt>
                <c:pt idx="3138">
                  <c:v>7.0602317880794629</c:v>
                </c:pt>
                <c:pt idx="3139">
                  <c:v>7.0602317880794629</c:v>
                </c:pt>
                <c:pt idx="3140">
                  <c:v>7.0602317880794629</c:v>
                </c:pt>
                <c:pt idx="3141">
                  <c:v>7.0602317880794629</c:v>
                </c:pt>
                <c:pt idx="3142">
                  <c:v>7.0602317880794629</c:v>
                </c:pt>
                <c:pt idx="3143">
                  <c:v>7.0602317880794629</c:v>
                </c:pt>
                <c:pt idx="3144">
                  <c:v>7.0602317880794629</c:v>
                </c:pt>
                <c:pt idx="3145">
                  <c:v>7.0602317880794629</c:v>
                </c:pt>
                <c:pt idx="3146">
                  <c:v>7.0602317880794629</c:v>
                </c:pt>
                <c:pt idx="3147">
                  <c:v>7.0602317880794629</c:v>
                </c:pt>
                <c:pt idx="3148">
                  <c:v>7.0602317880794629</c:v>
                </c:pt>
                <c:pt idx="3149">
                  <c:v>7.0602317880794629</c:v>
                </c:pt>
                <c:pt idx="3150">
                  <c:v>7.0602317880794629</c:v>
                </c:pt>
                <c:pt idx="3151">
                  <c:v>7.0602317880794629</c:v>
                </c:pt>
                <c:pt idx="3152">
                  <c:v>7.0602317880794629</c:v>
                </c:pt>
                <c:pt idx="3153">
                  <c:v>7.0602317880794629</c:v>
                </c:pt>
                <c:pt idx="3154">
                  <c:v>7.0602317880794629</c:v>
                </c:pt>
                <c:pt idx="3155">
                  <c:v>7.0602317880794629</c:v>
                </c:pt>
                <c:pt idx="3156">
                  <c:v>7.0602317880794629</c:v>
                </c:pt>
                <c:pt idx="3157">
                  <c:v>7.0602317880794629</c:v>
                </c:pt>
                <c:pt idx="3158">
                  <c:v>7.0602317880794629</c:v>
                </c:pt>
                <c:pt idx="3159">
                  <c:v>7.0602317880794629</c:v>
                </c:pt>
                <c:pt idx="3160">
                  <c:v>7.0602317880794629</c:v>
                </c:pt>
                <c:pt idx="3161">
                  <c:v>7.0602317880794629</c:v>
                </c:pt>
                <c:pt idx="3162">
                  <c:v>7.0602317880794629</c:v>
                </c:pt>
                <c:pt idx="3163">
                  <c:v>7.0602317880794629</c:v>
                </c:pt>
                <c:pt idx="3164">
                  <c:v>7.0602317880794629</c:v>
                </c:pt>
                <c:pt idx="3165">
                  <c:v>7.0602317880794629</c:v>
                </c:pt>
                <c:pt idx="3166">
                  <c:v>7.0602317880794629</c:v>
                </c:pt>
                <c:pt idx="3167">
                  <c:v>7.0602317880794629</c:v>
                </c:pt>
                <c:pt idx="3168">
                  <c:v>7.0602317880794629</c:v>
                </c:pt>
                <c:pt idx="3169">
                  <c:v>7.0602317880794629</c:v>
                </c:pt>
                <c:pt idx="3170">
                  <c:v>7.0602317880794629</c:v>
                </c:pt>
                <c:pt idx="3171">
                  <c:v>7.0602317880794629</c:v>
                </c:pt>
                <c:pt idx="3172">
                  <c:v>7.0602317880794629</c:v>
                </c:pt>
                <c:pt idx="3173">
                  <c:v>7.0602317880794629</c:v>
                </c:pt>
                <c:pt idx="3174">
                  <c:v>7.0602317880794629</c:v>
                </c:pt>
                <c:pt idx="3175">
                  <c:v>7.0602317880794629</c:v>
                </c:pt>
                <c:pt idx="3176">
                  <c:v>7.0602317880794629</c:v>
                </c:pt>
                <c:pt idx="3177">
                  <c:v>7.0602317880794629</c:v>
                </c:pt>
                <c:pt idx="3178">
                  <c:v>7.0602317880794629</c:v>
                </c:pt>
                <c:pt idx="3179">
                  <c:v>7.0602317880794629</c:v>
                </c:pt>
                <c:pt idx="3180">
                  <c:v>7.0602317880794629</c:v>
                </c:pt>
                <c:pt idx="3181">
                  <c:v>7.0602317880794629</c:v>
                </c:pt>
                <c:pt idx="3182">
                  <c:v>7.0602317880794629</c:v>
                </c:pt>
                <c:pt idx="3183">
                  <c:v>7.0602317880794629</c:v>
                </c:pt>
                <c:pt idx="3184">
                  <c:v>7.0602317880794629</c:v>
                </c:pt>
                <c:pt idx="3185">
                  <c:v>7.0602317880794629</c:v>
                </c:pt>
                <c:pt idx="3186">
                  <c:v>7.0602317880794629</c:v>
                </c:pt>
                <c:pt idx="3187">
                  <c:v>7.0602317880794629</c:v>
                </c:pt>
                <c:pt idx="3188">
                  <c:v>7.0602317880794629</c:v>
                </c:pt>
                <c:pt idx="3189">
                  <c:v>7.0602317880794629</c:v>
                </c:pt>
                <c:pt idx="3190">
                  <c:v>7.0602317880794629</c:v>
                </c:pt>
                <c:pt idx="3191">
                  <c:v>7.0602317880794629</c:v>
                </c:pt>
                <c:pt idx="3192">
                  <c:v>7.0602317880794629</c:v>
                </c:pt>
                <c:pt idx="3193">
                  <c:v>7.0602317880794629</c:v>
                </c:pt>
                <c:pt idx="3194">
                  <c:v>7.0602317880794629</c:v>
                </c:pt>
                <c:pt idx="3195">
                  <c:v>7.0602317880794629</c:v>
                </c:pt>
                <c:pt idx="3196">
                  <c:v>7.0602317880794629</c:v>
                </c:pt>
                <c:pt idx="3197">
                  <c:v>7.0602317880794629</c:v>
                </c:pt>
                <c:pt idx="3198">
                  <c:v>7.0602317880794629</c:v>
                </c:pt>
                <c:pt idx="3199">
                  <c:v>7.0602317880794629</c:v>
                </c:pt>
                <c:pt idx="3200">
                  <c:v>7.0602317880794629</c:v>
                </c:pt>
                <c:pt idx="3201">
                  <c:v>7.0602317880794629</c:v>
                </c:pt>
                <c:pt idx="3202">
                  <c:v>7.0602317880794629</c:v>
                </c:pt>
                <c:pt idx="3203">
                  <c:v>7.0602317880794629</c:v>
                </c:pt>
                <c:pt idx="3204">
                  <c:v>7.0602317880794629</c:v>
                </c:pt>
                <c:pt idx="3205">
                  <c:v>7.0602317880794629</c:v>
                </c:pt>
                <c:pt idx="3206">
                  <c:v>7.0602317880794629</c:v>
                </c:pt>
                <c:pt idx="3207">
                  <c:v>7.0602317880794629</c:v>
                </c:pt>
                <c:pt idx="3208">
                  <c:v>7.0602317880794629</c:v>
                </c:pt>
                <c:pt idx="3209">
                  <c:v>7.0602317880794629</c:v>
                </c:pt>
                <c:pt idx="3210">
                  <c:v>7.0602317880794629</c:v>
                </c:pt>
                <c:pt idx="3211">
                  <c:v>7.0602317880794629</c:v>
                </c:pt>
                <c:pt idx="3212">
                  <c:v>7.0602317880794629</c:v>
                </c:pt>
                <c:pt idx="3213">
                  <c:v>7.0602317880794629</c:v>
                </c:pt>
                <c:pt idx="3214">
                  <c:v>7.0602317880794629</c:v>
                </c:pt>
                <c:pt idx="3215">
                  <c:v>7.0602317880794629</c:v>
                </c:pt>
                <c:pt idx="3216">
                  <c:v>7.0602317880794629</c:v>
                </c:pt>
                <c:pt idx="3217">
                  <c:v>7.0602317880794629</c:v>
                </c:pt>
                <c:pt idx="3218">
                  <c:v>7.0602317880794629</c:v>
                </c:pt>
                <c:pt idx="3219">
                  <c:v>7.0602317880794629</c:v>
                </c:pt>
                <c:pt idx="3220">
                  <c:v>7.0602317880794629</c:v>
                </c:pt>
                <c:pt idx="3221">
                  <c:v>7.0602317880794629</c:v>
                </c:pt>
                <c:pt idx="3222">
                  <c:v>7.0602317880794629</c:v>
                </c:pt>
                <c:pt idx="3223">
                  <c:v>7.0602317880794629</c:v>
                </c:pt>
                <c:pt idx="3224">
                  <c:v>7.0602317880794629</c:v>
                </c:pt>
                <c:pt idx="3225">
                  <c:v>7.0602317880794629</c:v>
                </c:pt>
                <c:pt idx="3226">
                  <c:v>7.0602317880794629</c:v>
                </c:pt>
                <c:pt idx="3227">
                  <c:v>7.0602317880794629</c:v>
                </c:pt>
                <c:pt idx="3228">
                  <c:v>7.0602317880794629</c:v>
                </c:pt>
                <c:pt idx="3229">
                  <c:v>7.0602317880794629</c:v>
                </c:pt>
                <c:pt idx="3230">
                  <c:v>7.0602317880794629</c:v>
                </c:pt>
                <c:pt idx="3231">
                  <c:v>7.0602317880794629</c:v>
                </c:pt>
                <c:pt idx="3232">
                  <c:v>7.0602317880794629</c:v>
                </c:pt>
                <c:pt idx="3233">
                  <c:v>7.0602317880794629</c:v>
                </c:pt>
                <c:pt idx="3234">
                  <c:v>7.0602317880794629</c:v>
                </c:pt>
                <c:pt idx="3235">
                  <c:v>7.0602317880794629</c:v>
                </c:pt>
                <c:pt idx="3236">
                  <c:v>7.0602317880794629</c:v>
                </c:pt>
                <c:pt idx="3237">
                  <c:v>7.0602317880794629</c:v>
                </c:pt>
                <c:pt idx="3238">
                  <c:v>7.0602317880794629</c:v>
                </c:pt>
                <c:pt idx="3239">
                  <c:v>7.0602317880794629</c:v>
                </c:pt>
                <c:pt idx="3240">
                  <c:v>7.0602317880794629</c:v>
                </c:pt>
                <c:pt idx="3241">
                  <c:v>7.0602317880794629</c:v>
                </c:pt>
                <c:pt idx="3242">
                  <c:v>7.0602317880794629</c:v>
                </c:pt>
                <c:pt idx="3243">
                  <c:v>7.0602317880794629</c:v>
                </c:pt>
                <c:pt idx="3244">
                  <c:v>7.0602317880794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F8-438F-ADBC-746522F32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151152"/>
        <c:axId val="1163859392"/>
      </c:lineChart>
      <c:dateAx>
        <c:axId val="958151152"/>
        <c:scaling>
          <c:orientation val="minMax"/>
          <c:max val="46157"/>
          <c:min val="45427"/>
        </c:scaling>
        <c:delete val="0"/>
        <c:axPos val="b"/>
        <c:numFmt formatCode="mm\-yy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163859392"/>
        <c:crosses val="autoZero"/>
        <c:auto val="0"/>
        <c:lblOffset val="100"/>
        <c:baseTimeUnit val="days"/>
        <c:majorUnit val="3"/>
        <c:majorTimeUnit val="months"/>
      </c:dateAx>
      <c:valAx>
        <c:axId val="1163859392"/>
        <c:scaling>
          <c:orientation val="minMax"/>
          <c:max val="2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ES" b="1"/>
                  <a:t>(puntos</a:t>
                </a:r>
                <a:r>
                  <a:rPr lang="es-ES" b="1" baseline="0"/>
                  <a:t> porcentuales</a:t>
                </a:r>
                <a:r>
                  <a:rPr lang="es-ES" b="1"/>
                  <a:t>)</a:t>
                </a:r>
              </a:p>
            </c:rich>
          </c:tx>
          <c:layout>
            <c:manualLayout>
              <c:xMode val="edge"/>
              <c:yMode val="edge"/>
              <c:x val="1.2493171750994975E-2"/>
              <c:y val="4.00218036564073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l">
                <a:defRPr sz="11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958151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19828256648132E-2"/>
          <c:y val="6.1302693694371954E-2"/>
          <c:w val="0.90543579998584911"/>
          <c:h val="0.77077020544845698"/>
        </c:manualLayout>
      </c:layout>
      <c:areaChart>
        <c:grouping val="standard"/>
        <c:varyColors val="0"/>
        <c:ser>
          <c:idx val="4"/>
          <c:order val="4"/>
          <c:tx>
            <c:strRef>
              <c:f>'1.31A'!$F$4</c:f>
              <c:strCache>
                <c:ptCount val="1"/>
                <c:pt idx="0">
                  <c:v>Columna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F$5:$F$260</c:f>
              <c:numCache>
                <c:formatCode>General</c:formatCode>
                <c:ptCount val="256"/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1-49E4-8272-A11DA89F7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2300767"/>
        <c:axId val="1192299935"/>
      </c:areaChart>
      <c:lineChart>
        <c:grouping val="standard"/>
        <c:varyColors val="0"/>
        <c:ser>
          <c:idx val="2"/>
          <c:order val="0"/>
          <c:tx>
            <c:strRef>
              <c:f>'1.31A'!$B$4</c:f>
              <c:strCache>
                <c:ptCount val="1"/>
                <c:pt idx="0">
                  <c:v>Menor a 6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B$5:$B$260</c:f>
              <c:numCache>
                <c:formatCode>General</c:formatCode>
                <c:ptCount val="256"/>
                <c:pt idx="0">
                  <c:v>7.5783159921175658</c:v>
                </c:pt>
                <c:pt idx="1">
                  <c:v>7.3541389913800064</c:v>
                </c:pt>
                <c:pt idx="2">
                  <c:v>7.3100020020587957</c:v>
                </c:pt>
                <c:pt idx="3">
                  <c:v>7.1446189961340236</c:v>
                </c:pt>
                <c:pt idx="4">
                  <c:v>6.9742999991980223</c:v>
                </c:pt>
                <c:pt idx="5">
                  <c:v>6.9886579946532494</c:v>
                </c:pt>
                <c:pt idx="6">
                  <c:v>6.9198520003521589</c:v>
                </c:pt>
                <c:pt idx="7">
                  <c:v>6.8000870105575428</c:v>
                </c:pt>
                <c:pt idx="8">
                  <c:v>6.5578890116464796</c:v>
                </c:pt>
                <c:pt idx="9">
                  <c:v>6.2228490102858993</c:v>
                </c:pt>
                <c:pt idx="10">
                  <c:v>6.1437280019054024</c:v>
                </c:pt>
                <c:pt idx="11">
                  <c:v>6.1526029979789252</c:v>
                </c:pt>
                <c:pt idx="12">
                  <c:v>6.0222289916606604</c:v>
                </c:pt>
                <c:pt idx="13">
                  <c:v>5.8170599956776261</c:v>
                </c:pt>
                <c:pt idx="14">
                  <c:v>5.8078330026143652</c:v>
                </c:pt>
                <c:pt idx="15">
                  <c:v>5.8594930066773321</c:v>
                </c:pt>
                <c:pt idx="16">
                  <c:v>5.8476809882705449</c:v>
                </c:pt>
                <c:pt idx="17">
                  <c:v>6.083320992628912</c:v>
                </c:pt>
                <c:pt idx="18">
                  <c:v>6.6727849898789229</c:v>
                </c:pt>
                <c:pt idx="19">
                  <c:v>6.4642209951736724</c:v>
                </c:pt>
                <c:pt idx="20">
                  <c:v>6.4662959911156115</c:v>
                </c:pt>
                <c:pt idx="21">
                  <c:v>6.4046980065256225</c:v>
                </c:pt>
                <c:pt idx="22">
                  <c:v>6.7085249953471191</c:v>
                </c:pt>
                <c:pt idx="23">
                  <c:v>6.5877380077498717</c:v>
                </c:pt>
                <c:pt idx="24">
                  <c:v>6.5208180018999515</c:v>
                </c:pt>
                <c:pt idx="25">
                  <c:v>6.9262250108033321</c:v>
                </c:pt>
                <c:pt idx="26">
                  <c:v>7.42015398941819</c:v>
                </c:pt>
                <c:pt idx="27">
                  <c:v>7.2384279935158951</c:v>
                </c:pt>
                <c:pt idx="28">
                  <c:v>7.5830710048192556</c:v>
                </c:pt>
                <c:pt idx="29">
                  <c:v>8.0918990040397496</c:v>
                </c:pt>
                <c:pt idx="30">
                  <c:v>8.260888007156268</c:v>
                </c:pt>
                <c:pt idx="31">
                  <c:v>8.5219069896839734</c:v>
                </c:pt>
                <c:pt idx="32">
                  <c:v>8.7986419951408852</c:v>
                </c:pt>
                <c:pt idx="33">
                  <c:v>8.6228830089643846</c:v>
                </c:pt>
                <c:pt idx="34">
                  <c:v>8.7961980052288933</c:v>
                </c:pt>
                <c:pt idx="35">
                  <c:v>8.9265619879985163</c:v>
                </c:pt>
                <c:pt idx="36">
                  <c:v>9.040391010640338</c:v>
                </c:pt>
                <c:pt idx="37">
                  <c:v>9.2987980066166624</c:v>
                </c:pt>
                <c:pt idx="38">
                  <c:v>9.4759370124544837</c:v>
                </c:pt>
                <c:pt idx="39">
                  <c:v>9.7181100059605861</c:v>
                </c:pt>
                <c:pt idx="40">
                  <c:v>9.6109770115715598</c:v>
                </c:pt>
                <c:pt idx="41">
                  <c:v>9.738207994676042</c:v>
                </c:pt>
                <c:pt idx="42">
                  <c:v>9.7586029947945807</c:v>
                </c:pt>
                <c:pt idx="43">
                  <c:v>9.9905050047979795</c:v>
                </c:pt>
                <c:pt idx="44">
                  <c:v>9.9824529902794623</c:v>
                </c:pt>
                <c:pt idx="45">
                  <c:v>9.9743619976209352</c:v>
                </c:pt>
                <c:pt idx="46">
                  <c:v>9.9950990059416611</c:v>
                </c:pt>
                <c:pt idx="47">
                  <c:v>9.9937750017960223</c:v>
                </c:pt>
                <c:pt idx="48">
                  <c:v>9.5685629947224911</c:v>
                </c:pt>
                <c:pt idx="49">
                  <c:v>8.9014220024101149</c:v>
                </c:pt>
                <c:pt idx="50">
                  <c:v>8.0428409995498402</c:v>
                </c:pt>
                <c:pt idx="51">
                  <c:v>7.162177008836303</c:v>
                </c:pt>
                <c:pt idx="52">
                  <c:v>6.2369570089162272</c:v>
                </c:pt>
                <c:pt idx="53">
                  <c:v>5.4851759942251341</c:v>
                </c:pt>
                <c:pt idx="54">
                  <c:v>5.1678660019260194</c:v>
                </c:pt>
                <c:pt idx="55">
                  <c:v>4.99039700201459</c:v>
                </c:pt>
                <c:pt idx="56">
                  <c:v>4.895072004760662</c:v>
                </c:pt>
                <c:pt idx="57">
                  <c:v>4.5096819948284734</c:v>
                </c:pt>
                <c:pt idx="58">
                  <c:v>4.3552589936886212</c:v>
                </c:pt>
                <c:pt idx="59">
                  <c:v>4.0246120042105193</c:v>
                </c:pt>
                <c:pt idx="60">
                  <c:v>3.9818269947044045</c:v>
                </c:pt>
                <c:pt idx="61">
                  <c:v>3.8973949970593194</c:v>
                </c:pt>
                <c:pt idx="62">
                  <c:v>3.8569439880512006</c:v>
                </c:pt>
                <c:pt idx="63">
                  <c:v>3.8626489996802067</c:v>
                </c:pt>
                <c:pt idx="64">
                  <c:v>3.6171930029987118</c:v>
                </c:pt>
                <c:pt idx="65">
                  <c:v>3.4519870102132932</c:v>
                </c:pt>
                <c:pt idx="66">
                  <c:v>3.4105089967198627</c:v>
                </c:pt>
                <c:pt idx="67">
                  <c:v>3.3387430001875753</c:v>
                </c:pt>
                <c:pt idx="68">
                  <c:v>3.3380629948355476</c:v>
                </c:pt>
                <c:pt idx="69">
                  <c:v>3.275157008101035</c:v>
                </c:pt>
                <c:pt idx="70">
                  <c:v>3.284364006861006</c:v>
                </c:pt>
                <c:pt idx="71">
                  <c:v>3.2938310044771399</c:v>
                </c:pt>
                <c:pt idx="72">
                  <c:v>3.276163003800578</c:v>
                </c:pt>
                <c:pt idx="73">
                  <c:v>3.2793469963489055</c:v>
                </c:pt>
                <c:pt idx="74">
                  <c:v>3.3947860018100018</c:v>
                </c:pt>
                <c:pt idx="75">
                  <c:v>3.5216140053577196</c:v>
                </c:pt>
                <c:pt idx="76">
                  <c:v>3.5811100093533166</c:v>
                </c:pt>
                <c:pt idx="77">
                  <c:v>3.8381389940780659</c:v>
                </c:pt>
                <c:pt idx="78">
                  <c:v>4.0371049952472386</c:v>
                </c:pt>
                <c:pt idx="79">
                  <c:v>4.2368620004672159</c:v>
                </c:pt>
                <c:pt idx="80">
                  <c:v>4.3394780102175163</c:v>
                </c:pt>
                <c:pt idx="81">
                  <c:v>4.4914090055653757</c:v>
                </c:pt>
                <c:pt idx="82">
                  <c:v>4.7649909975437001</c:v>
                </c:pt>
                <c:pt idx="83">
                  <c:v>4.8678829898676801</c:v>
                </c:pt>
                <c:pt idx="84">
                  <c:v>4.9069210066439792</c:v>
                </c:pt>
                <c:pt idx="85">
                  <c:v>4.9737599919847639</c:v>
                </c:pt>
                <c:pt idx="86">
                  <c:v>5.2295169894487854</c:v>
                </c:pt>
                <c:pt idx="87">
                  <c:v>5.1765289956278959</c:v>
                </c:pt>
                <c:pt idx="88">
                  <c:v>5.1093949996150867</c:v>
                </c:pt>
                <c:pt idx="89">
                  <c:v>5.2331220057162291</c:v>
                </c:pt>
                <c:pt idx="90">
                  <c:v>5.3732390000051451</c:v>
                </c:pt>
                <c:pt idx="91">
                  <c:v>5.2610070053785449</c:v>
                </c:pt>
                <c:pt idx="92">
                  <c:v>5.0912620007480029</c:v>
                </c:pt>
                <c:pt idx="93">
                  <c:v>5.1357969930800689</c:v>
                </c:pt>
                <c:pt idx="94">
                  <c:v>5.0681000091991928</c:v>
                </c:pt>
                <c:pt idx="95">
                  <c:v>5.0420039918276096</c:v>
                </c:pt>
                <c:pt idx="96">
                  <c:v>4.8664199983860454</c:v>
                </c:pt>
                <c:pt idx="97">
                  <c:v>4.6654540093018904</c:v>
                </c:pt>
                <c:pt idx="98">
                  <c:v>4.3907890055894194</c:v>
                </c:pt>
                <c:pt idx="99">
                  <c:v>4.0522990074961971</c:v>
                </c:pt>
                <c:pt idx="100">
                  <c:v>3.8732789948453079</c:v>
                </c:pt>
                <c:pt idx="101">
                  <c:v>3.8578920065558391</c:v>
                </c:pt>
                <c:pt idx="102">
                  <c:v>3.9719459985754941</c:v>
                </c:pt>
                <c:pt idx="103">
                  <c:v>4.0326450061463044</c:v>
                </c:pt>
                <c:pt idx="104">
                  <c:v>3.9808099995334922</c:v>
                </c:pt>
                <c:pt idx="105">
                  <c:v>3.8885899942453261</c:v>
                </c:pt>
                <c:pt idx="106">
                  <c:v>3.9651879979606464</c:v>
                </c:pt>
                <c:pt idx="107">
                  <c:v>4.022981006591678</c:v>
                </c:pt>
                <c:pt idx="108">
                  <c:v>3.9776269949632703</c:v>
                </c:pt>
                <c:pt idx="109">
                  <c:v>3.9261920011499325</c:v>
                </c:pt>
                <c:pt idx="110">
                  <c:v>3.9173069938834306</c:v>
                </c:pt>
                <c:pt idx="111">
                  <c:v>3.7639709958863885</c:v>
                </c:pt>
                <c:pt idx="112">
                  <c:v>3.8114189997441024</c:v>
                </c:pt>
                <c:pt idx="113">
                  <c:v>3.996203989242574</c:v>
                </c:pt>
                <c:pt idx="114">
                  <c:v>4.0262840034174117</c:v>
                </c:pt>
                <c:pt idx="115">
                  <c:v>4.0267949913159446</c:v>
                </c:pt>
                <c:pt idx="116">
                  <c:v>4.2442119948252035</c:v>
                </c:pt>
                <c:pt idx="117">
                  <c:v>4.2088289918515285</c:v>
                </c:pt>
                <c:pt idx="118">
                  <c:v>4.2410039907252841</c:v>
                </c:pt>
                <c:pt idx="119">
                  <c:v>4.262574990230517</c:v>
                </c:pt>
                <c:pt idx="120">
                  <c:v>4.4395619916122886</c:v>
                </c:pt>
                <c:pt idx="121">
                  <c:v>4.3789179897396835</c:v>
                </c:pt>
                <c:pt idx="122">
                  <c:v>4.3811579965448022</c:v>
                </c:pt>
                <c:pt idx="123">
                  <c:v>4.4301730005315409</c:v>
                </c:pt>
                <c:pt idx="124">
                  <c:v>4.3244050041261506</c:v>
                </c:pt>
                <c:pt idx="125">
                  <c:v>4.3283419955282927</c:v>
                </c:pt>
                <c:pt idx="126">
                  <c:v>4.4856890050505571</c:v>
                </c:pt>
                <c:pt idx="127">
                  <c:v>4.3987239936112683</c:v>
                </c:pt>
                <c:pt idx="128">
                  <c:v>4.3551380021677408</c:v>
                </c:pt>
                <c:pt idx="129">
                  <c:v>4.6189830029753089</c:v>
                </c:pt>
                <c:pt idx="130">
                  <c:v>4.8185610007533191</c:v>
                </c:pt>
                <c:pt idx="131">
                  <c:v>5.2063270053074389</c:v>
                </c:pt>
                <c:pt idx="132">
                  <c:v>5.5298560024664356</c:v>
                </c:pt>
                <c:pt idx="133">
                  <c:v>6.0930370058586609</c:v>
                </c:pt>
                <c:pt idx="134">
                  <c:v>6.2307149971406126</c:v>
                </c:pt>
                <c:pt idx="135">
                  <c:v>6.5229100006521978</c:v>
                </c:pt>
                <c:pt idx="136">
                  <c:v>6.6233719959444102</c:v>
                </c:pt>
                <c:pt idx="137">
                  <c:v>6.7594369907844545</c:v>
                </c:pt>
                <c:pt idx="138">
                  <c:v>7.1078890079193355</c:v>
                </c:pt>
                <c:pt idx="139">
                  <c:v>6.9962099945321983</c:v>
                </c:pt>
                <c:pt idx="140">
                  <c:v>6.9853780102587555</c:v>
                </c:pt>
                <c:pt idx="141">
                  <c:v>6.8936280025014787</c:v>
                </c:pt>
                <c:pt idx="142">
                  <c:v>6.8592499942475174</c:v>
                </c:pt>
                <c:pt idx="143">
                  <c:v>6.7771919988863036</c:v>
                </c:pt>
                <c:pt idx="144">
                  <c:v>6.8428470061946287</c:v>
                </c:pt>
                <c:pt idx="145">
                  <c:v>6.7749379966224392</c:v>
                </c:pt>
                <c:pt idx="146">
                  <c:v>6.5408790085033477</c:v>
                </c:pt>
                <c:pt idx="147">
                  <c:v>6.3910160073312623</c:v>
                </c:pt>
                <c:pt idx="148">
                  <c:v>6.0413369916414688</c:v>
                </c:pt>
                <c:pt idx="149">
                  <c:v>5.8936959940834157</c:v>
                </c:pt>
                <c:pt idx="150">
                  <c:v>5.6365180062662708</c:v>
                </c:pt>
                <c:pt idx="151">
                  <c:v>5.5916260114359675</c:v>
                </c:pt>
                <c:pt idx="152">
                  <c:v>5.5075560078987733</c:v>
                </c:pt>
                <c:pt idx="153">
                  <c:v>5.4153989977150365</c:v>
                </c:pt>
                <c:pt idx="154">
                  <c:v>5.2712970063099549</c:v>
                </c:pt>
                <c:pt idx="155">
                  <c:v>5.2154590085395345</c:v>
                </c:pt>
                <c:pt idx="156">
                  <c:v>5.1494759928235121</c:v>
                </c:pt>
                <c:pt idx="157">
                  <c:v>5.0194700022572114</c:v>
                </c:pt>
                <c:pt idx="158">
                  <c:v>4.9432869915996278</c:v>
                </c:pt>
                <c:pt idx="159">
                  <c:v>4.8408170000458544</c:v>
                </c:pt>
                <c:pt idx="160">
                  <c:v>4.6468800083835085</c:v>
                </c:pt>
                <c:pt idx="161">
                  <c:v>4.574182995009906</c:v>
                </c:pt>
                <c:pt idx="162">
                  <c:v>4.5400200097230661</c:v>
                </c:pt>
                <c:pt idx="163">
                  <c:v>4.5004830087339762</c:v>
                </c:pt>
                <c:pt idx="164">
                  <c:v>4.4787240085032778</c:v>
                </c:pt>
                <c:pt idx="165">
                  <c:v>4.3597159924090789</c:v>
                </c:pt>
                <c:pt idx="166">
                  <c:v>4.4076260059247456</c:v>
                </c:pt>
                <c:pt idx="167">
                  <c:v>4.5197229882184873</c:v>
                </c:pt>
                <c:pt idx="168">
                  <c:v>4.52138299365203</c:v>
                </c:pt>
                <c:pt idx="169">
                  <c:v>4.5543020000000061</c:v>
                </c:pt>
                <c:pt idx="170">
                  <c:v>4.4970229999999329</c:v>
                </c:pt>
                <c:pt idx="171">
                  <c:v>4.4891609999999735</c:v>
                </c:pt>
                <c:pt idx="172">
                  <c:v>4.449406000000061</c:v>
                </c:pt>
                <c:pt idx="173">
                  <c:v>4.4806309999999403</c:v>
                </c:pt>
                <c:pt idx="174">
                  <c:v>4.4504659999999054</c:v>
                </c:pt>
                <c:pt idx="175">
                  <c:v>4.4328660000000681</c:v>
                </c:pt>
                <c:pt idx="176">
                  <c:v>4.4103390000000191</c:v>
                </c:pt>
                <c:pt idx="177">
                  <c:v>4.336201000000047</c:v>
                </c:pt>
                <c:pt idx="178">
                  <c:v>4.3990570000000533</c:v>
                </c:pt>
                <c:pt idx="179">
                  <c:v>4.4944359999999595</c:v>
                </c:pt>
                <c:pt idx="180">
                  <c:v>4.4907690000000002</c:v>
                </c:pt>
                <c:pt idx="181">
                  <c:v>4.4123880000000497</c:v>
                </c:pt>
                <c:pt idx="182">
                  <c:v>4.4262950000000716</c:v>
                </c:pt>
                <c:pt idx="183">
                  <c:v>4.3870879999999586</c:v>
                </c:pt>
                <c:pt idx="184">
                  <c:v>4.2503569999999344</c:v>
                </c:pt>
                <c:pt idx="185">
                  <c:v>3.7730249999999708</c:v>
                </c:pt>
                <c:pt idx="186">
                  <c:v>3.4283890000000139</c:v>
                </c:pt>
                <c:pt idx="187">
                  <c:v>2.8726839999999823</c:v>
                </c:pt>
                <c:pt idx="188">
                  <c:v>2.4479579999999754</c:v>
                </c:pt>
                <c:pt idx="189">
                  <c:v>2.1011390000000278</c:v>
                </c:pt>
                <c:pt idx="190">
                  <c:v>2.0360980000000204</c:v>
                </c:pt>
                <c:pt idx="191">
                  <c:v>1.9830050000000286</c:v>
                </c:pt>
                <c:pt idx="192">
                  <c:v>1.9634479999999881</c:v>
                </c:pt>
                <c:pt idx="193">
                  <c:v>1.8731099999999972</c:v>
                </c:pt>
                <c:pt idx="194">
                  <c:v>1.7983779999999767</c:v>
                </c:pt>
                <c:pt idx="195">
                  <c:v>1.8191020000000002</c:v>
                </c:pt>
                <c:pt idx="196">
                  <c:v>1.817084000000017</c:v>
                </c:pt>
                <c:pt idx="197">
                  <c:v>1.8837999999999975</c:v>
                </c:pt>
                <c:pt idx="198">
                  <c:v>1.8756789999999923</c:v>
                </c:pt>
                <c:pt idx="199">
                  <c:v>1.9121270000000339</c:v>
                </c:pt>
                <c:pt idx="200">
                  <c:v>2.0154319999999801</c:v>
                </c:pt>
                <c:pt idx="201">
                  <c:v>2.1489109999999987</c:v>
                </c:pt>
                <c:pt idx="202">
                  <c:v>2.5329770000000207</c:v>
                </c:pt>
                <c:pt idx="203">
                  <c:v>2.9727109999999421</c:v>
                </c:pt>
                <c:pt idx="204">
                  <c:v>3.2922779999999467</c:v>
                </c:pt>
                <c:pt idx="205">
                  <c:v>4.0222119999999872</c:v>
                </c:pt>
                <c:pt idx="206">
                  <c:v>4.6968550000000429</c:v>
                </c:pt>
                <c:pt idx="207">
                  <c:v>5.6218149999999758</c:v>
                </c:pt>
                <c:pt idx="208">
                  <c:v>6.6579830000000397</c:v>
                </c:pt>
                <c:pt idx="209">
                  <c:v>7.4088300000000205</c:v>
                </c:pt>
                <c:pt idx="210">
                  <c:v>8.8544000000001049</c:v>
                </c:pt>
                <c:pt idx="211">
                  <c:v>9.9537369999998759</c:v>
                </c:pt>
                <c:pt idx="212">
                  <c:v>10.478229999999897</c:v>
                </c:pt>
                <c:pt idx="213">
                  <c:v>11.088529999999993</c:v>
                </c:pt>
                <c:pt idx="214">
                  <c:v>12.316609999999899</c:v>
                </c:pt>
                <c:pt idx="215">
                  <c:v>13.335170000000135</c:v>
                </c:pt>
                <c:pt idx="216">
                  <c:v>13.502850000000056</c:v>
                </c:pt>
                <c:pt idx="217">
                  <c:v>13.926239999999966</c:v>
                </c:pt>
                <c:pt idx="218">
                  <c:v>12.953989999999978</c:v>
                </c:pt>
                <c:pt idx="219">
                  <c:v>12.210549999999845</c:v>
                </c:pt>
                <c:pt idx="220">
                  <c:v>12.340019999999836</c:v>
                </c:pt>
                <c:pt idx="221">
                  <c:v>13.160270000000146</c:v>
                </c:pt>
                <c:pt idx="222">
                  <c:v>13.588770000000133</c:v>
                </c:pt>
                <c:pt idx="223">
                  <c:v>13.744070000000054</c:v>
                </c:pt>
                <c:pt idx="224">
                  <c:v>13.097040233538793</c:v>
                </c:pt>
                <c:pt idx="225">
                  <c:v>12.950564091275735</c:v>
                </c:pt>
                <c:pt idx="226">
                  <c:v>12.656487697721865</c:v>
                </c:pt>
                <c:pt idx="227">
                  <c:v>12.445463304721454</c:v>
                </c:pt>
                <c:pt idx="228">
                  <c:v>11.406110913240079</c:v>
                </c:pt>
                <c:pt idx="229">
                  <c:v>10.756985861949765</c:v>
                </c:pt>
                <c:pt idx="230">
                  <c:v>10.525250057976056</c:v>
                </c:pt>
                <c:pt idx="231">
                  <c:v>10.211568124430412</c:v>
                </c:pt>
                <c:pt idx="232">
                  <c:v>10.019778893269994</c:v>
                </c:pt>
                <c:pt idx="233">
                  <c:v>9.9764039631248185</c:v>
                </c:pt>
                <c:pt idx="234">
                  <c:v>9.8496981910612362</c:v>
                </c:pt>
                <c:pt idx="235">
                  <c:v>9.5136287906943817</c:v>
                </c:pt>
                <c:pt idx="236">
                  <c:v>9.5437664378650862</c:v>
                </c:pt>
                <c:pt idx="237">
                  <c:v>9.341910476467076</c:v>
                </c:pt>
                <c:pt idx="238">
                  <c:v>9.2166695670963996</c:v>
                </c:pt>
                <c:pt idx="239">
                  <c:v>9.0869349997453792</c:v>
                </c:pt>
                <c:pt idx="240">
                  <c:v>9.0862809975463197</c:v>
                </c:pt>
                <c:pt idx="241" formatCode="0.00000000">
                  <c:v>9.1826765301595952</c:v>
                </c:pt>
                <c:pt idx="242" formatCode="0.00000000">
                  <c:v>9.2205161566682587</c:v>
                </c:pt>
                <c:pt idx="243" formatCode="0.00000000">
                  <c:v>8.9487554083516176</c:v>
                </c:pt>
                <c:pt idx="244" formatCode="0.0">
                  <c:v>8.8510009319682332</c:v>
                </c:pt>
                <c:pt idx="245" formatCode="0.0">
                  <c:v>8.8638485948386769</c:v>
                </c:pt>
                <c:pt idx="246" formatCode="0.0">
                  <c:v>8.8594249724230494</c:v>
                </c:pt>
                <c:pt idx="247" formatCode="0.0">
                  <c:v>8.7173383707022207</c:v>
                </c:pt>
                <c:pt idx="248" formatCode="0.0">
                  <c:v>8.6822518216302118</c:v>
                </c:pt>
                <c:pt idx="249" formatCode="0.0">
                  <c:v>8.602036952370975</c:v>
                </c:pt>
                <c:pt idx="250" formatCode="0.0">
                  <c:v>8.557632111153314</c:v>
                </c:pt>
                <c:pt idx="251" formatCode="0.0">
                  <c:v>8.7538184846888978</c:v>
                </c:pt>
                <c:pt idx="252" formatCode="0.0">
                  <c:v>8.7990806379682471</c:v>
                </c:pt>
                <c:pt idx="253" formatCode="0.0">
                  <c:v>9.4144279964347728</c:v>
                </c:pt>
                <c:pt idx="254" formatCode="0.0">
                  <c:v>9.5625178939827062</c:v>
                </c:pt>
                <c:pt idx="255" formatCode="0.0">
                  <c:v>9.6138905212967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C1-49E4-8272-A11DA89F7D56}"/>
            </c:ext>
          </c:extLst>
        </c:ser>
        <c:ser>
          <c:idx val="0"/>
          <c:order val="1"/>
          <c:tx>
            <c:strRef>
              <c:f>'1.31A'!$C$4</c:f>
              <c:strCache>
                <c:ptCount val="1"/>
                <c:pt idx="0">
                  <c:v>6 meses - 1 añ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C$5:$C$260</c:f>
              <c:numCache>
                <c:formatCode>General</c:formatCode>
                <c:ptCount val="256"/>
                <c:pt idx="0">
                  <c:v>8.457936987966951</c:v>
                </c:pt>
                <c:pt idx="1">
                  <c:v>8.135428999885649</c:v>
                </c:pt>
                <c:pt idx="2">
                  <c:v>8.0313410001726417</c:v>
                </c:pt>
                <c:pt idx="3">
                  <c:v>7.899555981066408</c:v>
                </c:pt>
                <c:pt idx="4">
                  <c:v>7.9453269997491223</c:v>
                </c:pt>
                <c:pt idx="5">
                  <c:v>7.6806569958537994</c:v>
                </c:pt>
                <c:pt idx="6">
                  <c:v>7.6792370000063022</c:v>
                </c:pt>
                <c:pt idx="7">
                  <c:v>7.6096110028611781</c:v>
                </c:pt>
                <c:pt idx="8">
                  <c:v>7.4864089912857521</c:v>
                </c:pt>
                <c:pt idx="9">
                  <c:v>7.0705439909749677</c:v>
                </c:pt>
                <c:pt idx="10">
                  <c:v>7.0561679938310888</c:v>
                </c:pt>
                <c:pt idx="11">
                  <c:v>7.1022050159121974</c:v>
                </c:pt>
                <c:pt idx="12">
                  <c:v>6.9359209992637876</c:v>
                </c:pt>
                <c:pt idx="13">
                  <c:v>6.7352440004981977</c:v>
                </c:pt>
                <c:pt idx="14">
                  <c:v>6.7022710222330169</c:v>
                </c:pt>
                <c:pt idx="15">
                  <c:v>6.6255909902063488</c:v>
                </c:pt>
                <c:pt idx="16">
                  <c:v>6.6404319959709524</c:v>
                </c:pt>
                <c:pt idx="17">
                  <c:v>6.7163120268127798</c:v>
                </c:pt>
                <c:pt idx="18">
                  <c:v>6.8560079775609646</c:v>
                </c:pt>
                <c:pt idx="19">
                  <c:v>6.9988740157536</c:v>
                </c:pt>
                <c:pt idx="20">
                  <c:v>7.0476749767812183</c:v>
                </c:pt>
                <c:pt idx="21">
                  <c:v>7.0930260040252859</c:v>
                </c:pt>
                <c:pt idx="22">
                  <c:v>7.3261080129065741</c:v>
                </c:pt>
                <c:pt idx="23">
                  <c:v>7.3542850106688853</c:v>
                </c:pt>
                <c:pt idx="24">
                  <c:v>7.3118460114334942</c:v>
                </c:pt>
                <c:pt idx="25">
                  <c:v>7.4077089811697592</c:v>
                </c:pt>
                <c:pt idx="26">
                  <c:v>7.7741679752928698</c:v>
                </c:pt>
                <c:pt idx="27">
                  <c:v>7.6729460077778704</c:v>
                </c:pt>
                <c:pt idx="28">
                  <c:v>7.712129002621344</c:v>
                </c:pt>
                <c:pt idx="29">
                  <c:v>8.006005994493897</c:v>
                </c:pt>
                <c:pt idx="30">
                  <c:v>8.1435130052765103</c:v>
                </c:pt>
                <c:pt idx="31">
                  <c:v>8.5627110070458041</c:v>
                </c:pt>
                <c:pt idx="32">
                  <c:v>9.064073005285767</c:v>
                </c:pt>
                <c:pt idx="33">
                  <c:v>8.9990800052864515</c:v>
                </c:pt>
                <c:pt idx="34">
                  <c:v>9.3906249791089298</c:v>
                </c:pt>
                <c:pt idx="35">
                  <c:v>9.0802950237284836</c:v>
                </c:pt>
                <c:pt idx="36">
                  <c:v>9.0852669873427114</c:v>
                </c:pt>
                <c:pt idx="37">
                  <c:v>9.2939959928018983</c:v>
                </c:pt>
                <c:pt idx="38">
                  <c:v>9.5274070145389977</c:v>
                </c:pt>
                <c:pt idx="39">
                  <c:v>10.051840085022382</c:v>
                </c:pt>
                <c:pt idx="40">
                  <c:v>9.8456280241351628</c:v>
                </c:pt>
                <c:pt idx="41">
                  <c:v>9.9650359980614276</c:v>
                </c:pt>
                <c:pt idx="42">
                  <c:v>9.8664330158718627</c:v>
                </c:pt>
                <c:pt idx="43">
                  <c:v>10.130499922529207</c:v>
                </c:pt>
                <c:pt idx="44">
                  <c:v>10.34833006778997</c:v>
                </c:pt>
                <c:pt idx="45">
                  <c:v>10.230549794838957</c:v>
                </c:pt>
                <c:pt idx="46">
                  <c:v>10.358419902021994</c:v>
                </c:pt>
                <c:pt idx="47">
                  <c:v>10.684859973692948</c:v>
                </c:pt>
                <c:pt idx="48">
                  <c:v>10.206229871256911</c:v>
                </c:pt>
                <c:pt idx="49">
                  <c:v>9.7201889934702059</c:v>
                </c:pt>
                <c:pt idx="50">
                  <c:v>8.7966530001326166</c:v>
                </c:pt>
                <c:pt idx="51">
                  <c:v>7.7426359827165347</c:v>
                </c:pt>
                <c:pt idx="52">
                  <c:v>7.0416470112510652</c:v>
                </c:pt>
                <c:pt idx="53">
                  <c:v>6.2824419786970926</c:v>
                </c:pt>
                <c:pt idx="54">
                  <c:v>5.8062440126913613</c:v>
                </c:pt>
                <c:pt idx="55">
                  <c:v>5.6646860118771878</c:v>
                </c:pt>
                <c:pt idx="56">
                  <c:v>5.515421022862987</c:v>
                </c:pt>
                <c:pt idx="57">
                  <c:v>5.1274809841632667</c:v>
                </c:pt>
                <c:pt idx="58">
                  <c:v>4.9537019776350997</c:v>
                </c:pt>
                <c:pt idx="59">
                  <c:v>4.5906139855414603</c:v>
                </c:pt>
                <c:pt idx="60">
                  <c:v>4.5982009808219786</c:v>
                </c:pt>
                <c:pt idx="61">
                  <c:v>4.554056010396839</c:v>
                </c:pt>
                <c:pt idx="62">
                  <c:v>4.4449789863119502</c:v>
                </c:pt>
                <c:pt idx="63">
                  <c:v>4.3991530005293082</c:v>
                </c:pt>
                <c:pt idx="64">
                  <c:v>4.1895360153856274</c:v>
                </c:pt>
                <c:pt idx="65">
                  <c:v>4.0972590195240555</c:v>
                </c:pt>
                <c:pt idx="66">
                  <c:v>4.1007219814121552</c:v>
                </c:pt>
                <c:pt idx="67">
                  <c:v>4.0886120087345326</c:v>
                </c:pt>
                <c:pt idx="68">
                  <c:v>4.0339769806443666</c:v>
                </c:pt>
                <c:pt idx="69">
                  <c:v>4.0829430068710195</c:v>
                </c:pt>
                <c:pt idx="70">
                  <c:v>4.0470570145380469</c:v>
                </c:pt>
                <c:pt idx="71">
                  <c:v>4.05098298297691</c:v>
                </c:pt>
                <c:pt idx="72">
                  <c:v>4.1217360015453881</c:v>
                </c:pt>
                <c:pt idx="73">
                  <c:v>4.1039159794286588</c:v>
                </c:pt>
                <c:pt idx="74">
                  <c:v>4.2059029900494105</c:v>
                </c:pt>
                <c:pt idx="75">
                  <c:v>4.3000289958354658</c:v>
                </c:pt>
                <c:pt idx="76">
                  <c:v>4.5014509963690577</c:v>
                </c:pt>
                <c:pt idx="77">
                  <c:v>4.8186740077033283</c:v>
                </c:pt>
                <c:pt idx="78">
                  <c:v>4.9761890014063068</c:v>
                </c:pt>
                <c:pt idx="79">
                  <c:v>5.260919017052478</c:v>
                </c:pt>
                <c:pt idx="80">
                  <c:v>5.3958950222002846</c:v>
                </c:pt>
                <c:pt idx="81">
                  <c:v>5.5319459836773142</c:v>
                </c:pt>
                <c:pt idx="82">
                  <c:v>5.6391739991638143</c:v>
                </c:pt>
                <c:pt idx="83">
                  <c:v>5.7989530060863697</c:v>
                </c:pt>
                <c:pt idx="84">
                  <c:v>5.778490015944004</c:v>
                </c:pt>
                <c:pt idx="85">
                  <c:v>5.9367140151436866</c:v>
                </c:pt>
                <c:pt idx="86">
                  <c:v>6.0650729779866364</c:v>
                </c:pt>
                <c:pt idx="87">
                  <c:v>6.0932309828012254</c:v>
                </c:pt>
                <c:pt idx="88">
                  <c:v>6.1142669956235176</c:v>
                </c:pt>
                <c:pt idx="89">
                  <c:v>6.1568549882037686</c:v>
                </c:pt>
                <c:pt idx="90">
                  <c:v>6.1814159798636004</c:v>
                </c:pt>
                <c:pt idx="91">
                  <c:v>6.1548049987533284</c:v>
                </c:pt>
                <c:pt idx="92">
                  <c:v>6.0498489926605945</c:v>
                </c:pt>
                <c:pt idx="93">
                  <c:v>5.9949359971787324</c:v>
                </c:pt>
                <c:pt idx="94">
                  <c:v>5.9006310170801299</c:v>
                </c:pt>
                <c:pt idx="95">
                  <c:v>5.8670219812439939</c:v>
                </c:pt>
                <c:pt idx="96">
                  <c:v>5.5432940092521905</c:v>
                </c:pt>
                <c:pt idx="97">
                  <c:v>5.2462529925525176</c:v>
                </c:pt>
                <c:pt idx="98">
                  <c:v>4.946236002887086</c:v>
                </c:pt>
                <c:pt idx="99">
                  <c:v>4.6182040140409555</c:v>
                </c:pt>
                <c:pt idx="100">
                  <c:v>4.4553439868571898</c:v>
                </c:pt>
                <c:pt idx="101">
                  <c:v>4.4510689910944201</c:v>
                </c:pt>
                <c:pt idx="102">
                  <c:v>4.5228359777391276</c:v>
                </c:pt>
                <c:pt idx="103">
                  <c:v>4.5296809793627082</c:v>
                </c:pt>
                <c:pt idx="104">
                  <c:v>4.5661249807325319</c:v>
                </c:pt>
                <c:pt idx="105">
                  <c:v>4.632344994479662</c:v>
                </c:pt>
                <c:pt idx="106">
                  <c:v>4.6592999976125169</c:v>
                </c:pt>
                <c:pt idx="107">
                  <c:v>4.6353809799337302</c:v>
                </c:pt>
                <c:pt idx="108">
                  <c:v>4.5438329929215184</c:v>
                </c:pt>
                <c:pt idx="109">
                  <c:v>4.5213200025742033</c:v>
                </c:pt>
                <c:pt idx="110">
                  <c:v>4.4320489925217297</c:v>
                </c:pt>
                <c:pt idx="111">
                  <c:v>4.3640800198805962</c:v>
                </c:pt>
                <c:pt idx="112">
                  <c:v>4.4234329923084852</c:v>
                </c:pt>
                <c:pt idx="113">
                  <c:v>4.4385939885223857</c:v>
                </c:pt>
                <c:pt idx="114">
                  <c:v>4.6514559804389579</c:v>
                </c:pt>
                <c:pt idx="115">
                  <c:v>4.6437220016820211</c:v>
                </c:pt>
                <c:pt idx="116">
                  <c:v>4.7338330038419718</c:v>
                </c:pt>
                <c:pt idx="117">
                  <c:v>4.7530330028655348</c:v>
                </c:pt>
                <c:pt idx="118">
                  <c:v>4.7717019995786316</c:v>
                </c:pt>
                <c:pt idx="119">
                  <c:v>4.777961986882632</c:v>
                </c:pt>
                <c:pt idx="120">
                  <c:v>4.8446909855343039</c:v>
                </c:pt>
                <c:pt idx="121">
                  <c:v>4.9058009843067136</c:v>
                </c:pt>
                <c:pt idx="122">
                  <c:v>4.865417994115</c:v>
                </c:pt>
                <c:pt idx="123">
                  <c:v>4.9229040014575611</c:v>
                </c:pt>
                <c:pt idx="124">
                  <c:v>4.9458120098498446</c:v>
                </c:pt>
                <c:pt idx="125">
                  <c:v>4.9451449963367482</c:v>
                </c:pt>
                <c:pt idx="126">
                  <c:v>4.9395029933962862</c:v>
                </c:pt>
                <c:pt idx="127">
                  <c:v>4.9708330164341206</c:v>
                </c:pt>
                <c:pt idx="128">
                  <c:v>5.2527489945860797</c:v>
                </c:pt>
                <c:pt idx="129">
                  <c:v>5.7572780040317149</c:v>
                </c:pt>
                <c:pt idx="130">
                  <c:v>6.0639120016728203</c:v>
                </c:pt>
                <c:pt idx="131">
                  <c:v>6.3165919865713205</c:v>
                </c:pt>
                <c:pt idx="132">
                  <c:v>6.8543480198368067</c:v>
                </c:pt>
                <c:pt idx="133">
                  <c:v>7.2524720024142315</c:v>
                </c:pt>
                <c:pt idx="134">
                  <c:v>7.4424479770614749</c:v>
                </c:pt>
                <c:pt idx="135">
                  <c:v>7.6133229798250852</c:v>
                </c:pt>
                <c:pt idx="136">
                  <c:v>7.8337469981614278</c:v>
                </c:pt>
                <c:pt idx="137">
                  <c:v>7.8263789803459334</c:v>
                </c:pt>
                <c:pt idx="138">
                  <c:v>7.9598459940732855</c:v>
                </c:pt>
                <c:pt idx="139">
                  <c:v>8.0981320133942756</c:v>
                </c:pt>
                <c:pt idx="140">
                  <c:v>7.8796400018442156</c:v>
                </c:pt>
                <c:pt idx="141">
                  <c:v>7.6656839926858167</c:v>
                </c:pt>
                <c:pt idx="142">
                  <c:v>7.6030570208896027</c:v>
                </c:pt>
                <c:pt idx="143">
                  <c:v>7.6347449909037</c:v>
                </c:pt>
                <c:pt idx="144">
                  <c:v>7.4768630000405683</c:v>
                </c:pt>
                <c:pt idx="145">
                  <c:v>7.4164349839941117</c:v>
                </c:pt>
                <c:pt idx="146">
                  <c:v>7.2071520136386278</c:v>
                </c:pt>
                <c:pt idx="147">
                  <c:v>6.9474440074749459</c:v>
                </c:pt>
                <c:pt idx="148">
                  <c:v>6.5558690099573411</c:v>
                </c:pt>
                <c:pt idx="149">
                  <c:v>6.3843819815251566</c:v>
                </c:pt>
                <c:pt idx="150">
                  <c:v>6.0846900202804015</c:v>
                </c:pt>
                <c:pt idx="151">
                  <c:v>6.0712259913007598</c:v>
                </c:pt>
                <c:pt idx="152">
                  <c:v>6.1014460127006176</c:v>
                </c:pt>
                <c:pt idx="153">
                  <c:v>6.0702100230687899</c:v>
                </c:pt>
                <c:pt idx="154">
                  <c:v>5.929232024453376</c:v>
                </c:pt>
                <c:pt idx="155">
                  <c:v>5.7322189976017812</c:v>
                </c:pt>
                <c:pt idx="156">
                  <c:v>5.6557940049633437</c:v>
                </c:pt>
                <c:pt idx="157">
                  <c:v>5.5664949766755569</c:v>
                </c:pt>
                <c:pt idx="158">
                  <c:v>5.4582049929623704</c:v>
                </c:pt>
                <c:pt idx="159">
                  <c:v>5.3236550034467527</c:v>
                </c:pt>
                <c:pt idx="160">
                  <c:v>5.1615019828270441</c:v>
                </c:pt>
                <c:pt idx="161">
                  <c:v>5.0860179983109601</c:v>
                </c:pt>
                <c:pt idx="162">
                  <c:v>5.0514249818548533</c:v>
                </c:pt>
                <c:pt idx="163">
                  <c:v>5.0281540035205712</c:v>
                </c:pt>
                <c:pt idx="164">
                  <c:v>4.9933990053683006</c:v>
                </c:pt>
                <c:pt idx="165">
                  <c:v>4.9692909934646812</c:v>
                </c:pt>
                <c:pt idx="166">
                  <c:v>4.964865977452126</c:v>
                </c:pt>
                <c:pt idx="167">
                  <c:v>5.040298000879357</c:v>
                </c:pt>
                <c:pt idx="168">
                  <c:v>5.2234730156289784</c:v>
                </c:pt>
                <c:pt idx="169">
                  <c:v>5.251305012165818</c:v>
                </c:pt>
                <c:pt idx="170">
                  <c:v>5.2376539979308925</c:v>
                </c:pt>
                <c:pt idx="171">
                  <c:v>5.1186519888921369</c:v>
                </c:pt>
                <c:pt idx="172">
                  <c:v>5.1218880086191145</c:v>
                </c:pt>
                <c:pt idx="173">
                  <c:v>5.0544100071571592</c:v>
                </c:pt>
                <c:pt idx="174">
                  <c:v>4.9909850065773744</c:v>
                </c:pt>
                <c:pt idx="175">
                  <c:v>5.0255780034976043</c:v>
                </c:pt>
                <c:pt idx="176">
                  <c:v>5.0333839995830578</c:v>
                </c:pt>
                <c:pt idx="177">
                  <c:v>5.0365609928848087</c:v>
                </c:pt>
                <c:pt idx="178">
                  <c:v>5.0478749931298177</c:v>
                </c:pt>
                <c:pt idx="179">
                  <c:v>5.1277829892409521</c:v>
                </c:pt>
                <c:pt idx="180">
                  <c:v>5.1844460010935149</c:v>
                </c:pt>
                <c:pt idx="181">
                  <c:v>5.094426012039631</c:v>
                </c:pt>
                <c:pt idx="182">
                  <c:v>5.015145997375793</c:v>
                </c:pt>
                <c:pt idx="183">
                  <c:v>5.0499790133014564</c:v>
                </c:pt>
                <c:pt idx="184">
                  <c:v>4.878244992048522</c:v>
                </c:pt>
                <c:pt idx="185">
                  <c:v>4.2614039923319167</c:v>
                </c:pt>
                <c:pt idx="186">
                  <c:v>3.9861539889787183</c:v>
                </c:pt>
                <c:pt idx="187">
                  <c:v>3.507785994363025</c:v>
                </c:pt>
                <c:pt idx="188">
                  <c:v>3.1563789893747511</c:v>
                </c:pt>
                <c:pt idx="189">
                  <c:v>2.9238790037630076</c:v>
                </c:pt>
                <c:pt idx="190">
                  <c:v>2.7657489971646831</c:v>
                </c:pt>
                <c:pt idx="191">
                  <c:v>2.6545379867024517</c:v>
                </c:pt>
                <c:pt idx="192">
                  <c:v>2.6290980120826362</c:v>
                </c:pt>
                <c:pt idx="193">
                  <c:v>2.3986259880538583</c:v>
                </c:pt>
                <c:pt idx="194">
                  <c:v>2.4214730118886991</c:v>
                </c:pt>
                <c:pt idx="195">
                  <c:v>2.5064260060301531</c:v>
                </c:pt>
                <c:pt idx="196">
                  <c:v>2.5552900029285088</c:v>
                </c:pt>
                <c:pt idx="197">
                  <c:v>2.7022210077214881</c:v>
                </c:pt>
                <c:pt idx="198">
                  <c:v>2.6612550095720033</c:v>
                </c:pt>
                <c:pt idx="199">
                  <c:v>2.816457996683519</c:v>
                </c:pt>
                <c:pt idx="200">
                  <c:v>2.8222939986362263</c:v>
                </c:pt>
                <c:pt idx="201">
                  <c:v>3.1129730090534289</c:v>
                </c:pt>
                <c:pt idx="202">
                  <c:v>3.6640720122253008</c:v>
                </c:pt>
                <c:pt idx="203">
                  <c:v>4.123811997856099</c:v>
                </c:pt>
                <c:pt idx="204">
                  <c:v>4.6318709912233231</c:v>
                </c:pt>
                <c:pt idx="205">
                  <c:v>5.3958449878816719</c:v>
                </c:pt>
                <c:pt idx="206">
                  <c:v>6.400472013514932</c:v>
                </c:pt>
                <c:pt idx="207">
                  <c:v>7.7045919892931556</c:v>
                </c:pt>
                <c:pt idx="208">
                  <c:v>8.5151120062122505</c:v>
                </c:pt>
                <c:pt idx="209">
                  <c:v>9.2795439867433664</c:v>
                </c:pt>
                <c:pt idx="210">
                  <c:v>10.81837002317611</c:v>
                </c:pt>
                <c:pt idx="211">
                  <c:v>12.836219890713471</c:v>
                </c:pt>
                <c:pt idx="212">
                  <c:v>13.475560004843503</c:v>
                </c:pt>
                <c:pt idx="213">
                  <c:v>14.071229867805954</c:v>
                </c:pt>
                <c:pt idx="214">
                  <c:v>15.415620047023358</c:v>
                </c:pt>
                <c:pt idx="215">
                  <c:v>16.251530099839997</c:v>
                </c:pt>
                <c:pt idx="216">
                  <c:v>17.115820043856225</c:v>
                </c:pt>
                <c:pt idx="217">
                  <c:v>16.856119972625649</c:v>
                </c:pt>
                <c:pt idx="218">
                  <c:v>14.338219982597089</c:v>
                </c:pt>
                <c:pt idx="219">
                  <c:v>13.267830062404554</c:v>
                </c:pt>
                <c:pt idx="220">
                  <c:v>13.507100080510899</c:v>
                </c:pt>
                <c:pt idx="221">
                  <c:v>13.713910125574548</c:v>
                </c:pt>
                <c:pt idx="222">
                  <c:v>14.024539932612985</c:v>
                </c:pt>
                <c:pt idx="223">
                  <c:v>14.813730070158222</c:v>
                </c:pt>
                <c:pt idx="224">
                  <c:v>13.68433414167707</c:v>
                </c:pt>
                <c:pt idx="225">
                  <c:v>13.71366538905764</c:v>
                </c:pt>
                <c:pt idx="226">
                  <c:v>13.600027354967279</c:v>
                </c:pt>
                <c:pt idx="227">
                  <c:v>12.979864894839867</c:v>
                </c:pt>
                <c:pt idx="228">
                  <c:v>11.774131986210719</c:v>
                </c:pt>
                <c:pt idx="229">
                  <c:v>11.49102442092936</c:v>
                </c:pt>
                <c:pt idx="230">
                  <c:v>11.008516095702571</c:v>
                </c:pt>
                <c:pt idx="231">
                  <c:v>10.699976918036509</c:v>
                </c:pt>
                <c:pt idx="232">
                  <c:v>10.542100466740635</c:v>
                </c:pt>
                <c:pt idx="233">
                  <c:v>10.476984750601346</c:v>
                </c:pt>
                <c:pt idx="234">
                  <c:v>10.441624462017209</c:v>
                </c:pt>
                <c:pt idx="235">
                  <c:v>10.107666422055255</c:v>
                </c:pt>
                <c:pt idx="236">
                  <c:v>9.9492205797960072</c:v>
                </c:pt>
                <c:pt idx="237">
                  <c:v>9.6884439460146083</c:v>
                </c:pt>
                <c:pt idx="238">
                  <c:v>9.6237613793655985</c:v>
                </c:pt>
                <c:pt idx="239">
                  <c:v>9.5373435919980079</c:v>
                </c:pt>
                <c:pt idx="240">
                  <c:v>9.6864560030644995</c:v>
                </c:pt>
                <c:pt idx="241" formatCode="0.00000000">
                  <c:v>9.8047959850703403</c:v>
                </c:pt>
                <c:pt idx="242" formatCode="0.00000000">
                  <c:v>9.5943943646058898</c:v>
                </c:pt>
                <c:pt idx="243" formatCode="0.00000000">
                  <c:v>9.4457215939576074</c:v>
                </c:pt>
                <c:pt idx="244" formatCode="0.0">
                  <c:v>9.3632624703079337</c:v>
                </c:pt>
                <c:pt idx="245" formatCode="0.0">
                  <c:v>9.2524540689221464</c:v>
                </c:pt>
                <c:pt idx="246" formatCode="0.0">
                  <c:v>9.2387728971643828</c:v>
                </c:pt>
                <c:pt idx="247" formatCode="0.0">
                  <c:v>9.1454381028272991</c:v>
                </c:pt>
                <c:pt idx="248" formatCode="0.0">
                  <c:v>9.0741047307881484</c:v>
                </c:pt>
                <c:pt idx="249" formatCode="0.0">
                  <c:v>9.1854296253343009</c:v>
                </c:pt>
                <c:pt idx="250" formatCode="0.0">
                  <c:v>9.2842949199411855</c:v>
                </c:pt>
                <c:pt idx="251" formatCode="0.0">
                  <c:v>9.3573590013702539</c:v>
                </c:pt>
                <c:pt idx="252" formatCode="0.0">
                  <c:v>9.8490745772832593</c:v>
                </c:pt>
                <c:pt idx="253" formatCode="0.0">
                  <c:v>10.961369528868728</c:v>
                </c:pt>
                <c:pt idx="254" formatCode="0.0">
                  <c:v>11.097262644336137</c:v>
                </c:pt>
                <c:pt idx="255" formatCode="0.0">
                  <c:v>11.294986363884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C1-49E4-8272-A11DA89F7D56}"/>
            </c:ext>
          </c:extLst>
        </c:ser>
        <c:ser>
          <c:idx val="5"/>
          <c:order val="2"/>
          <c:tx>
            <c:strRef>
              <c:f>'1.31A'!$D$4</c:f>
              <c:strCache>
                <c:ptCount val="1"/>
                <c:pt idx="0">
                  <c:v>Mayor 1 año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D$5:$D$260</c:f>
              <c:numCache>
                <c:formatCode>General</c:formatCode>
                <c:ptCount val="256"/>
                <c:pt idx="0">
                  <c:v>9.4823829857362867</c:v>
                </c:pt>
                <c:pt idx="1">
                  <c:v>9.2664849991802658</c:v>
                </c:pt>
                <c:pt idx="2">
                  <c:v>9.2218740040760689</c:v>
                </c:pt>
                <c:pt idx="3">
                  <c:v>8.2553470214721631</c:v>
                </c:pt>
                <c:pt idx="4">
                  <c:v>8.288570001020755</c:v>
                </c:pt>
                <c:pt idx="5">
                  <c:v>8.2149490083017103</c:v>
                </c:pt>
                <c:pt idx="6">
                  <c:v>8.0420379962964024</c:v>
                </c:pt>
                <c:pt idx="7">
                  <c:v>7.8410939812694096</c:v>
                </c:pt>
                <c:pt idx="8">
                  <c:v>7.3804480083225812</c:v>
                </c:pt>
                <c:pt idx="9">
                  <c:v>6.960908013302701</c:v>
                </c:pt>
                <c:pt idx="10">
                  <c:v>7.2661119853057228</c:v>
                </c:pt>
                <c:pt idx="11">
                  <c:v>7.0055360013723167</c:v>
                </c:pt>
                <c:pt idx="12">
                  <c:v>6.8418500152419099</c:v>
                </c:pt>
                <c:pt idx="13">
                  <c:v>7.4866169981193202</c:v>
                </c:pt>
                <c:pt idx="14">
                  <c:v>7.2947549885163037</c:v>
                </c:pt>
                <c:pt idx="15">
                  <c:v>6.7852240009544209</c:v>
                </c:pt>
                <c:pt idx="16">
                  <c:v>6.084126978299401</c:v>
                </c:pt>
                <c:pt idx="17">
                  <c:v>6.6644469881845696</c:v>
                </c:pt>
                <c:pt idx="18">
                  <c:v>7.0831580005975026</c:v>
                </c:pt>
                <c:pt idx="19">
                  <c:v>8.1170990163261258</c:v>
                </c:pt>
                <c:pt idx="20">
                  <c:v>8.7842759951636378</c:v>
                </c:pt>
                <c:pt idx="21">
                  <c:v>8.5113889996519791</c:v>
                </c:pt>
                <c:pt idx="22">
                  <c:v>8.3626959961409248</c:v>
                </c:pt>
                <c:pt idx="23">
                  <c:v>8.4369670141326942</c:v>
                </c:pt>
                <c:pt idx="24">
                  <c:v>9.1634810013294121</c:v>
                </c:pt>
                <c:pt idx="25">
                  <c:v>8.5524299845482297</c:v>
                </c:pt>
                <c:pt idx="26">
                  <c:v>9.3746460137632699</c:v>
                </c:pt>
                <c:pt idx="27">
                  <c:v>9.198893992377112</c:v>
                </c:pt>
                <c:pt idx="28">
                  <c:v>9.6061639976876307</c:v>
                </c:pt>
                <c:pt idx="29">
                  <c:v>9.5560720040549345</c:v>
                </c:pt>
                <c:pt idx="30">
                  <c:v>10.164330069843244</c:v>
                </c:pt>
                <c:pt idx="31">
                  <c:v>10.181339987322223</c:v>
                </c:pt>
                <c:pt idx="32">
                  <c:v>10.659480130907246</c:v>
                </c:pt>
                <c:pt idx="33">
                  <c:v>10.727470009584069</c:v>
                </c:pt>
                <c:pt idx="34">
                  <c:v>10.826509995512207</c:v>
                </c:pt>
                <c:pt idx="35">
                  <c:v>10.870020062880908</c:v>
                </c:pt>
                <c:pt idx="36">
                  <c:v>10.977810006866502</c:v>
                </c:pt>
                <c:pt idx="37">
                  <c:v>11.494439999438015</c:v>
                </c:pt>
                <c:pt idx="38">
                  <c:v>11.940810005302193</c:v>
                </c:pt>
                <c:pt idx="39">
                  <c:v>11.829869993366948</c:v>
                </c:pt>
                <c:pt idx="40">
                  <c:v>11.745849988456923</c:v>
                </c:pt>
                <c:pt idx="41">
                  <c:v>12.007830039178435</c:v>
                </c:pt>
                <c:pt idx="42">
                  <c:v>11.517719971744937</c:v>
                </c:pt>
                <c:pt idx="43">
                  <c:v>12.204220054305724</c:v>
                </c:pt>
                <c:pt idx="44">
                  <c:v>12.208899935711855</c:v>
                </c:pt>
                <c:pt idx="45">
                  <c:v>11.795689999999937</c:v>
                </c:pt>
                <c:pt idx="46">
                  <c:v>11.981210017196579</c:v>
                </c:pt>
                <c:pt idx="47">
                  <c:v>11.899019962735094</c:v>
                </c:pt>
                <c:pt idx="48">
                  <c:v>11.411549993235838</c:v>
                </c:pt>
                <c:pt idx="49">
                  <c:v>10.549319990007557</c:v>
                </c:pt>
                <c:pt idx="50">
                  <c:v>9.3121430063116666</c:v>
                </c:pt>
                <c:pt idx="51">
                  <c:v>8.3014900020704427</c:v>
                </c:pt>
                <c:pt idx="52">
                  <c:v>7.3528819952296898</c:v>
                </c:pt>
                <c:pt idx="53">
                  <c:v>7.0447169995184682</c:v>
                </c:pt>
                <c:pt idx="54">
                  <c:v>6.6710700059920409</c:v>
                </c:pt>
                <c:pt idx="55">
                  <c:v>6.0998509992561534</c:v>
                </c:pt>
                <c:pt idx="56">
                  <c:v>7.0927809985294035</c:v>
                </c:pt>
                <c:pt idx="57">
                  <c:v>6.3642670088015691</c:v>
                </c:pt>
                <c:pt idx="58">
                  <c:v>5.5629580014541427</c:v>
                </c:pt>
                <c:pt idx="59">
                  <c:v>5.1194489983586156</c:v>
                </c:pt>
                <c:pt idx="60">
                  <c:v>4.7846139960019922</c:v>
                </c:pt>
                <c:pt idx="61">
                  <c:v>5.069552999598403</c:v>
                </c:pt>
                <c:pt idx="62">
                  <c:v>5.051337000649287</c:v>
                </c:pt>
                <c:pt idx="63">
                  <c:v>5.1287279991397252</c:v>
                </c:pt>
                <c:pt idx="64">
                  <c:v>5.1182190087952941</c:v>
                </c:pt>
                <c:pt idx="65">
                  <c:v>5.0898549984111945</c:v>
                </c:pt>
                <c:pt idx="66">
                  <c:v>5.2650699950953053</c:v>
                </c:pt>
                <c:pt idx="67">
                  <c:v>4.7986249915200947</c:v>
                </c:pt>
                <c:pt idx="68">
                  <c:v>4.5609770092106574</c:v>
                </c:pt>
                <c:pt idx="69">
                  <c:v>4.4654500005898949</c:v>
                </c:pt>
                <c:pt idx="70">
                  <c:v>4.54410700813151</c:v>
                </c:pt>
                <c:pt idx="71">
                  <c:v>4.6618849902626813</c:v>
                </c:pt>
                <c:pt idx="72">
                  <c:v>4.6909349963980809</c:v>
                </c:pt>
                <c:pt idx="73">
                  <c:v>4.553296994014528</c:v>
                </c:pt>
                <c:pt idx="74">
                  <c:v>4.8071230055076795</c:v>
                </c:pt>
                <c:pt idx="75">
                  <c:v>5.0824389991914725</c:v>
                </c:pt>
                <c:pt idx="76">
                  <c:v>5.2467559961381598</c:v>
                </c:pt>
                <c:pt idx="77">
                  <c:v>5.6512260055714538</c:v>
                </c:pt>
                <c:pt idx="78">
                  <c:v>5.9603150014641679</c:v>
                </c:pt>
                <c:pt idx="79">
                  <c:v>6.8542290030615423</c:v>
                </c:pt>
                <c:pt idx="80">
                  <c:v>6.5421180039032176</c:v>
                </c:pt>
                <c:pt idx="81">
                  <c:v>7.1385339952201345</c:v>
                </c:pt>
                <c:pt idx="82">
                  <c:v>7.2770850081428762</c:v>
                </c:pt>
                <c:pt idx="83">
                  <c:v>7.3742059949562453</c:v>
                </c:pt>
                <c:pt idx="84">
                  <c:v>7.1168029928863898</c:v>
                </c:pt>
                <c:pt idx="85">
                  <c:v>7.0330890076296022</c:v>
                </c:pt>
                <c:pt idx="86">
                  <c:v>7.0110629938480384</c:v>
                </c:pt>
                <c:pt idx="87">
                  <c:v>7.0192020060727804</c:v>
                </c:pt>
                <c:pt idx="88">
                  <c:v>7.0407159994823036</c:v>
                </c:pt>
                <c:pt idx="89">
                  <c:v>6.9681050019120523</c:v>
                </c:pt>
                <c:pt idx="90">
                  <c:v>6.9974060023018358</c:v>
                </c:pt>
                <c:pt idx="91">
                  <c:v>7.0381589956791109</c:v>
                </c:pt>
                <c:pt idx="92">
                  <c:v>6.9817720006094426</c:v>
                </c:pt>
                <c:pt idx="93">
                  <c:v>6.7618730055339586</c:v>
                </c:pt>
                <c:pt idx="94">
                  <c:v>6.6906379925985844</c:v>
                </c:pt>
                <c:pt idx="95">
                  <c:v>6.2669979935037503</c:v>
                </c:pt>
                <c:pt idx="96">
                  <c:v>5.869272007481606</c:v>
                </c:pt>
                <c:pt idx="97">
                  <c:v>5.3598290029498834</c:v>
                </c:pt>
                <c:pt idx="98">
                  <c:v>4.9126670021973533</c:v>
                </c:pt>
                <c:pt idx="99">
                  <c:v>4.6202180046054426</c:v>
                </c:pt>
                <c:pt idx="100">
                  <c:v>4.7373770044155972</c:v>
                </c:pt>
                <c:pt idx="101">
                  <c:v>4.7986080000567979</c:v>
                </c:pt>
                <c:pt idx="102">
                  <c:v>5.1768409978803938</c:v>
                </c:pt>
                <c:pt idx="103">
                  <c:v>5.5703220004424567</c:v>
                </c:pt>
                <c:pt idx="104">
                  <c:v>5.3561429978334028</c:v>
                </c:pt>
                <c:pt idx="105">
                  <c:v>5.415888008201458</c:v>
                </c:pt>
                <c:pt idx="106">
                  <c:v>5.3647389956856184</c:v>
                </c:pt>
                <c:pt idx="107">
                  <c:v>5.3990459905777248</c:v>
                </c:pt>
                <c:pt idx="108">
                  <c:v>5.3249870058430497</c:v>
                </c:pt>
                <c:pt idx="109">
                  <c:v>5.2793490011177076</c:v>
                </c:pt>
                <c:pt idx="110">
                  <c:v>5.183847994626011</c:v>
                </c:pt>
                <c:pt idx="111">
                  <c:v>4.9620689981997534</c:v>
                </c:pt>
                <c:pt idx="112">
                  <c:v>5.124465992031813</c:v>
                </c:pt>
                <c:pt idx="113">
                  <c:v>5.2905350037785146</c:v>
                </c:pt>
                <c:pt idx="114">
                  <c:v>5.4407380055511227</c:v>
                </c:pt>
                <c:pt idx="115">
                  <c:v>5.5473180049770754</c:v>
                </c:pt>
                <c:pt idx="116">
                  <c:v>5.6606910052843782</c:v>
                </c:pt>
                <c:pt idx="117">
                  <c:v>5.6658469971635643</c:v>
                </c:pt>
                <c:pt idx="118">
                  <c:v>5.7028909960408765</c:v>
                </c:pt>
                <c:pt idx="119">
                  <c:v>5.7628590053060682</c:v>
                </c:pt>
                <c:pt idx="120">
                  <c:v>5.9021540019421632</c:v>
                </c:pt>
                <c:pt idx="121">
                  <c:v>5.7408800065852308</c:v>
                </c:pt>
                <c:pt idx="122">
                  <c:v>5.6803270004651969</c:v>
                </c:pt>
                <c:pt idx="123">
                  <c:v>5.8604699899525032</c:v>
                </c:pt>
                <c:pt idx="124">
                  <c:v>5.8186560003969001</c:v>
                </c:pt>
                <c:pt idx="125">
                  <c:v>5.6227180009991233</c:v>
                </c:pt>
                <c:pt idx="126">
                  <c:v>5.9879549915516925</c:v>
                </c:pt>
                <c:pt idx="127">
                  <c:v>7.1465490067681881</c:v>
                </c:pt>
                <c:pt idx="128">
                  <c:v>6.7438089973022786</c:v>
                </c:pt>
                <c:pt idx="129">
                  <c:v>7.7659489986118215</c:v>
                </c:pt>
                <c:pt idx="130">
                  <c:v>7.5036420022294905</c:v>
                </c:pt>
                <c:pt idx="131">
                  <c:v>8.5897080002335162</c:v>
                </c:pt>
                <c:pt idx="132">
                  <c:v>8.2729109950586714</c:v>
                </c:pt>
                <c:pt idx="133">
                  <c:v>9.234808008856966</c:v>
                </c:pt>
                <c:pt idx="134">
                  <c:v>9.2930389924337042</c:v>
                </c:pt>
                <c:pt idx="135">
                  <c:v>9.2211589978765005</c:v>
                </c:pt>
                <c:pt idx="136">
                  <c:v>9.0314049998666093</c:v>
                </c:pt>
                <c:pt idx="137">
                  <c:v>9.1241089983432762</c:v>
                </c:pt>
                <c:pt idx="138">
                  <c:v>9.2743780022749771</c:v>
                </c:pt>
                <c:pt idx="139">
                  <c:v>9.1790350022001714</c:v>
                </c:pt>
                <c:pt idx="140">
                  <c:v>8.6686440053316609</c:v>
                </c:pt>
                <c:pt idx="141">
                  <c:v>8.2742629991576599</c:v>
                </c:pt>
                <c:pt idx="142">
                  <c:v>8.6874179986085611</c:v>
                </c:pt>
                <c:pt idx="143">
                  <c:v>8.1106079943652958</c:v>
                </c:pt>
                <c:pt idx="144">
                  <c:v>7.9122970010408364</c:v>
                </c:pt>
                <c:pt idx="145">
                  <c:v>8.2512840041455764</c:v>
                </c:pt>
                <c:pt idx="146">
                  <c:v>7.6035179972034443</c:v>
                </c:pt>
                <c:pt idx="147">
                  <c:v>7.4550529955386127</c:v>
                </c:pt>
                <c:pt idx="148">
                  <c:v>7.1099059996445426</c:v>
                </c:pt>
                <c:pt idx="149">
                  <c:v>7.0792640058740348</c:v>
                </c:pt>
                <c:pt idx="150">
                  <c:v>6.8485199978309321</c:v>
                </c:pt>
                <c:pt idx="151">
                  <c:v>6.8904570032832897</c:v>
                </c:pt>
                <c:pt idx="152">
                  <c:v>6.6957789998063282</c:v>
                </c:pt>
                <c:pt idx="153">
                  <c:v>6.6329439966546087</c:v>
                </c:pt>
                <c:pt idx="154">
                  <c:v>6.4508539994991629</c:v>
                </c:pt>
                <c:pt idx="155">
                  <c:v>6.2207719943545303</c:v>
                </c:pt>
                <c:pt idx="156">
                  <c:v>6.4193740001471351</c:v>
                </c:pt>
                <c:pt idx="157">
                  <c:v>6.1572380058747145</c:v>
                </c:pt>
                <c:pt idx="158">
                  <c:v>6.1613600065506029</c:v>
                </c:pt>
                <c:pt idx="159">
                  <c:v>5.8961769945934401</c:v>
                </c:pt>
                <c:pt idx="160">
                  <c:v>5.5402230012103271</c:v>
                </c:pt>
                <c:pt idx="161">
                  <c:v>5.5593490000975336</c:v>
                </c:pt>
                <c:pt idx="162">
                  <c:v>5.7606430024918707</c:v>
                </c:pt>
                <c:pt idx="163">
                  <c:v>5.5514999997956318</c:v>
                </c:pt>
                <c:pt idx="164">
                  <c:v>5.4480949997843986</c:v>
                </c:pt>
                <c:pt idx="165">
                  <c:v>5.3590720000000722</c:v>
                </c:pt>
                <c:pt idx="166">
                  <c:v>5.3792419999999792</c:v>
                </c:pt>
                <c:pt idx="167">
                  <c:v>5.8423630002707023</c:v>
                </c:pt>
                <c:pt idx="168">
                  <c:v>6.0160399999999772</c:v>
                </c:pt>
                <c:pt idx="169">
                  <c:v>6.1813069999999284</c:v>
                </c:pt>
                <c:pt idx="170">
                  <c:v>5.880274999999985</c:v>
                </c:pt>
                <c:pt idx="171">
                  <c:v>5.6879380000000248</c:v>
                </c:pt>
                <c:pt idx="172">
                  <c:v>5.5712050000000817</c:v>
                </c:pt>
                <c:pt idx="173">
                  <c:v>5.6557039999999201</c:v>
                </c:pt>
                <c:pt idx="174">
                  <c:v>5.5270279999999747</c:v>
                </c:pt>
                <c:pt idx="175">
                  <c:v>5.5186960000000607</c:v>
                </c:pt>
                <c:pt idx="176">
                  <c:v>5.5312399999999169</c:v>
                </c:pt>
                <c:pt idx="177">
                  <c:v>5.5618460000000374</c:v>
                </c:pt>
                <c:pt idx="178">
                  <c:v>5.8926379999999323</c:v>
                </c:pt>
                <c:pt idx="179">
                  <c:v>5.8283059999999756</c:v>
                </c:pt>
                <c:pt idx="180">
                  <c:v>5.8836860000000399</c:v>
                </c:pt>
                <c:pt idx="181">
                  <c:v>5.7294839999999647</c:v>
                </c:pt>
                <c:pt idx="182">
                  <c:v>5.6475019999999327</c:v>
                </c:pt>
                <c:pt idx="183">
                  <c:v>7.0618620000000156</c:v>
                </c:pt>
                <c:pt idx="184">
                  <c:v>5.8047440000000252</c:v>
                </c:pt>
                <c:pt idx="185">
                  <c:v>4.8177289999999973</c:v>
                </c:pt>
                <c:pt idx="186">
                  <c:v>4.257766000000025</c:v>
                </c:pt>
                <c:pt idx="187">
                  <c:v>3.7804989999999745</c:v>
                </c:pt>
                <c:pt idx="188">
                  <c:v>3.3115640000000388</c:v>
                </c:pt>
                <c:pt idx="189">
                  <c:v>3.070380999999998</c:v>
                </c:pt>
                <c:pt idx="190">
                  <c:v>3.1266310000000277</c:v>
                </c:pt>
                <c:pt idx="191">
                  <c:v>3.2396650000000147</c:v>
                </c:pt>
                <c:pt idx="192">
                  <c:v>2.881759999999987</c:v>
                </c:pt>
                <c:pt idx="193">
                  <c:v>2.6945690000000009</c:v>
                </c:pt>
                <c:pt idx="194">
                  <c:v>3.0572529999999607</c:v>
                </c:pt>
                <c:pt idx="195">
                  <c:v>3.3028690000000425</c:v>
                </c:pt>
                <c:pt idx="196">
                  <c:v>3.9703449999999965</c:v>
                </c:pt>
                <c:pt idx="197">
                  <c:v>3.9448540000000074</c:v>
                </c:pt>
                <c:pt idx="198">
                  <c:v>4.1987370000000173</c:v>
                </c:pt>
                <c:pt idx="199">
                  <c:v>3.7550769999999836</c:v>
                </c:pt>
                <c:pt idx="200">
                  <c:v>3.8535289999999831</c:v>
                </c:pt>
                <c:pt idx="201">
                  <c:v>4.6742189999999946</c:v>
                </c:pt>
                <c:pt idx="202">
                  <c:v>5.6317859999999476</c:v>
                </c:pt>
                <c:pt idx="203">
                  <c:v>7.2970140000000416</c:v>
                </c:pt>
                <c:pt idx="204">
                  <c:v>5.9818829999999492</c:v>
                </c:pt>
                <c:pt idx="205">
                  <c:v>7.9769829999999144</c:v>
                </c:pt>
                <c:pt idx="206">
                  <c:v>9.7692509999999277</c:v>
                </c:pt>
                <c:pt idx="207">
                  <c:v>9.9881199999999826</c:v>
                </c:pt>
                <c:pt idx="208">
                  <c:v>11.34393</c:v>
                </c:pt>
                <c:pt idx="209">
                  <c:v>14.370520000000207</c:v>
                </c:pt>
                <c:pt idx="210">
                  <c:v>14.799299999999947</c:v>
                </c:pt>
                <c:pt idx="211">
                  <c:v>15.392490000000139</c:v>
                </c:pt>
                <c:pt idx="212">
                  <c:v>17.007859999999834</c:v>
                </c:pt>
                <c:pt idx="213">
                  <c:v>17.321529999999882</c:v>
                </c:pt>
                <c:pt idx="214">
                  <c:v>17.313849999999942</c:v>
                </c:pt>
                <c:pt idx="215">
                  <c:v>19.146989999999839</c:v>
                </c:pt>
                <c:pt idx="216">
                  <c:v>18.218689999999818</c:v>
                </c:pt>
                <c:pt idx="217">
                  <c:v>18.560709999999858</c:v>
                </c:pt>
                <c:pt idx="218">
                  <c:v>14.533939999999935</c:v>
                </c:pt>
                <c:pt idx="219">
                  <c:v>13.685919999999912</c:v>
                </c:pt>
                <c:pt idx="220">
                  <c:v>13.983120000000023</c:v>
                </c:pt>
                <c:pt idx="221">
                  <c:v>14.420969999999963</c:v>
                </c:pt>
                <c:pt idx="222">
                  <c:v>13.941289999999954</c:v>
                </c:pt>
                <c:pt idx="223">
                  <c:v>14.499079999999786</c:v>
                </c:pt>
                <c:pt idx="224">
                  <c:v>13.621788250479501</c:v>
                </c:pt>
                <c:pt idx="225">
                  <c:v>14.236614572580793</c:v>
                </c:pt>
                <c:pt idx="226">
                  <c:v>13.762747187482303</c:v>
                </c:pt>
                <c:pt idx="227">
                  <c:v>12.601990028711038</c:v>
                </c:pt>
                <c:pt idx="228">
                  <c:v>11.379597297706111</c:v>
                </c:pt>
                <c:pt idx="229">
                  <c:v>11.440215692924589</c:v>
                </c:pt>
                <c:pt idx="230">
                  <c:v>11.055151425358108</c:v>
                </c:pt>
                <c:pt idx="231">
                  <c:v>10.422365431227055</c:v>
                </c:pt>
                <c:pt idx="232">
                  <c:v>11.09611861931787</c:v>
                </c:pt>
                <c:pt idx="233">
                  <c:v>11.204750000793261</c:v>
                </c:pt>
                <c:pt idx="234">
                  <c:v>10.772624738911812</c:v>
                </c:pt>
                <c:pt idx="235">
                  <c:v>10.224300384644204</c:v>
                </c:pt>
                <c:pt idx="236">
                  <c:v>10.149143125460558</c:v>
                </c:pt>
                <c:pt idx="237">
                  <c:v>9.9268432565212787</c:v>
                </c:pt>
                <c:pt idx="238">
                  <c:v>9.8885123206522341</c:v>
                </c:pt>
                <c:pt idx="239">
                  <c:v>9.8628029099906893</c:v>
                </c:pt>
                <c:pt idx="240">
                  <c:v>10.339117853327481</c:v>
                </c:pt>
                <c:pt idx="241" formatCode="0.00000000">
                  <c:v>10.280448284775675</c:v>
                </c:pt>
                <c:pt idx="242" formatCode="0.00000000">
                  <c:v>10.215477919271668</c:v>
                </c:pt>
                <c:pt idx="243" formatCode="0.00000000">
                  <c:v>10.252831699779749</c:v>
                </c:pt>
                <c:pt idx="244" formatCode="0.0">
                  <c:v>10.167716917682521</c:v>
                </c:pt>
                <c:pt idx="245" formatCode="0.0">
                  <c:v>10.115387084491038</c:v>
                </c:pt>
                <c:pt idx="246" formatCode="0.0">
                  <c:v>10.140761160748314</c:v>
                </c:pt>
                <c:pt idx="247" formatCode="0.0">
                  <c:v>9.9129045974975476</c:v>
                </c:pt>
                <c:pt idx="248" formatCode="0.0">
                  <c:v>9.9371562181513564</c:v>
                </c:pt>
                <c:pt idx="249" formatCode="0.0">
                  <c:v>10.075584519551485</c:v>
                </c:pt>
                <c:pt idx="250" formatCode="0.0">
                  <c:v>10.395439148786174</c:v>
                </c:pt>
                <c:pt idx="251" formatCode="0.0">
                  <c:v>10.496673763108495</c:v>
                </c:pt>
                <c:pt idx="252" formatCode="0.0">
                  <c:v>11.648546496109525</c:v>
                </c:pt>
                <c:pt idx="253" formatCode="0.0">
                  <c:v>12.472411107292691</c:v>
                </c:pt>
                <c:pt idx="254" formatCode="0.0">
                  <c:v>12.73214267547173</c:v>
                </c:pt>
                <c:pt idx="255" formatCode="0.0">
                  <c:v>13.2576175478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C1-49E4-8272-A11DA89F7D56}"/>
            </c:ext>
          </c:extLst>
        </c:ser>
        <c:ser>
          <c:idx val="3"/>
          <c:order val="3"/>
          <c:tx>
            <c:strRef>
              <c:f>'1.31A'!$E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E$5:$E$260</c:f>
              <c:numCache>
                <c:formatCode>General</c:formatCode>
                <c:ptCount val="256"/>
                <c:pt idx="0">
                  <c:v>7.9931300060895847</c:v>
                </c:pt>
                <c:pt idx="1">
                  <c:v>7.7558300049555395</c:v>
                </c:pt>
                <c:pt idx="2">
                  <c:v>7.617819002291526</c:v>
                </c:pt>
                <c:pt idx="3">
                  <c:v>7.5235809854144255</c:v>
                </c:pt>
                <c:pt idx="4">
                  <c:v>7.3783919899589501</c:v>
                </c:pt>
                <c:pt idx="5">
                  <c:v>7.3199719934062362</c:v>
                </c:pt>
                <c:pt idx="6">
                  <c:v>7.248791008949989</c:v>
                </c:pt>
                <c:pt idx="7">
                  <c:v>7.1251580018018439</c:v>
                </c:pt>
                <c:pt idx="8">
                  <c:v>6.9793900166050529</c:v>
                </c:pt>
                <c:pt idx="9">
                  <c:v>6.5416770143504985</c:v>
                </c:pt>
                <c:pt idx="10">
                  <c:v>6.492427980198217</c:v>
                </c:pt>
                <c:pt idx="11">
                  <c:v>6.5471469879880768</c:v>
                </c:pt>
                <c:pt idx="12">
                  <c:v>6.3905440126664059</c:v>
                </c:pt>
                <c:pt idx="13">
                  <c:v>6.503202004945158</c:v>
                </c:pt>
                <c:pt idx="14">
                  <c:v>6.1668869850363048</c:v>
                </c:pt>
                <c:pt idx="15">
                  <c:v>6.1328149921690454</c:v>
                </c:pt>
                <c:pt idx="16">
                  <c:v>6.1661710108695535</c:v>
                </c:pt>
                <c:pt idx="17">
                  <c:v>6.3302120099613699</c:v>
                </c:pt>
                <c:pt idx="18">
                  <c:v>6.7222839976350599</c:v>
                </c:pt>
                <c:pt idx="19">
                  <c:v>6.690807017518817</c:v>
                </c:pt>
                <c:pt idx="20">
                  <c:v>6.8005750163240837</c:v>
                </c:pt>
                <c:pt idx="21">
                  <c:v>7.0393309995616322</c:v>
                </c:pt>
                <c:pt idx="22">
                  <c:v>7.0535340146972247</c:v>
                </c:pt>
                <c:pt idx="23">
                  <c:v>6.9209389850871652</c:v>
                </c:pt>
                <c:pt idx="24">
                  <c:v>7.1444569913670124</c:v>
                </c:pt>
                <c:pt idx="25">
                  <c:v>7.2107489929656241</c:v>
                </c:pt>
                <c:pt idx="26">
                  <c:v>7.7101130040520358</c:v>
                </c:pt>
                <c:pt idx="27">
                  <c:v>7.5166559993995783</c:v>
                </c:pt>
                <c:pt idx="28">
                  <c:v>7.7407630183639196</c:v>
                </c:pt>
                <c:pt idx="29">
                  <c:v>8.1318150188089469</c:v>
                </c:pt>
                <c:pt idx="30">
                  <c:v>8.40824601656462</c:v>
                </c:pt>
                <c:pt idx="31">
                  <c:v>8.7522379930170313</c:v>
                </c:pt>
                <c:pt idx="32">
                  <c:v>8.9905100115793815</c:v>
                </c:pt>
                <c:pt idx="33">
                  <c:v>8.9644850067942627</c:v>
                </c:pt>
                <c:pt idx="34">
                  <c:v>9.167606000638072</c:v>
                </c:pt>
                <c:pt idx="35">
                  <c:v>9.0639490121589663</c:v>
                </c:pt>
                <c:pt idx="36">
                  <c:v>9.2154930029415514</c:v>
                </c:pt>
                <c:pt idx="37">
                  <c:v>9.5313450134776989</c:v>
                </c:pt>
                <c:pt idx="38">
                  <c:v>9.6638900012300208</c:v>
                </c:pt>
                <c:pt idx="39">
                  <c:v>10.107950032278044</c:v>
                </c:pt>
                <c:pt idx="40">
                  <c:v>9.909279014468142</c:v>
                </c:pt>
                <c:pt idx="41">
                  <c:v>9.9996240088978734</c:v>
                </c:pt>
                <c:pt idx="42">
                  <c:v>9.902726988299241</c:v>
                </c:pt>
                <c:pt idx="43">
                  <c:v>10.369029896998731</c:v>
                </c:pt>
                <c:pt idx="44">
                  <c:v>10.400999944189493</c:v>
                </c:pt>
                <c:pt idx="45">
                  <c:v>10.161349876635521</c:v>
                </c:pt>
                <c:pt idx="46">
                  <c:v>10.213930071419053</c:v>
                </c:pt>
                <c:pt idx="47">
                  <c:v>10.419869911760548</c:v>
                </c:pt>
                <c:pt idx="48">
                  <c:v>10.077830012728729</c:v>
                </c:pt>
                <c:pt idx="49">
                  <c:v>9.4260619961953527</c:v>
                </c:pt>
                <c:pt idx="50">
                  <c:v>8.4237389998747574</c:v>
                </c:pt>
                <c:pt idx="51">
                  <c:v>7.4294019956360069</c:v>
                </c:pt>
                <c:pt idx="52">
                  <c:v>6.5974029873247666</c:v>
                </c:pt>
                <c:pt idx="53">
                  <c:v>5.7626940112376959</c:v>
                </c:pt>
                <c:pt idx="54">
                  <c:v>5.4137810057910487</c:v>
                </c:pt>
                <c:pt idx="55">
                  <c:v>5.1904639892160027</c:v>
                </c:pt>
                <c:pt idx="56">
                  <c:v>5.3546099851340792</c:v>
                </c:pt>
                <c:pt idx="57">
                  <c:v>5.0324799909228686</c:v>
                </c:pt>
                <c:pt idx="58">
                  <c:v>4.7089750133618367</c:v>
                </c:pt>
                <c:pt idx="59">
                  <c:v>4.3097799883491517</c:v>
                </c:pt>
                <c:pt idx="60">
                  <c:v>4.2108229931294474</c:v>
                </c:pt>
                <c:pt idx="61">
                  <c:v>4.1714279884476948</c:v>
                </c:pt>
                <c:pt idx="62">
                  <c:v>4.1366849959675003</c:v>
                </c:pt>
                <c:pt idx="63">
                  <c:v>4.1966749872289428</c:v>
                </c:pt>
                <c:pt idx="64">
                  <c:v>3.9877910019361544</c:v>
                </c:pt>
                <c:pt idx="65">
                  <c:v>3.8023129895104075</c:v>
                </c:pt>
                <c:pt idx="66">
                  <c:v>3.8307549965070051</c:v>
                </c:pt>
                <c:pt idx="67">
                  <c:v>3.7722899989348684</c:v>
                </c:pt>
                <c:pt idx="68">
                  <c:v>3.7370980049270428</c:v>
                </c:pt>
                <c:pt idx="69">
                  <c:v>3.716563997435876</c:v>
                </c:pt>
                <c:pt idx="70">
                  <c:v>3.6646320138759969</c:v>
                </c:pt>
                <c:pt idx="71">
                  <c:v>3.6252899855022891</c:v>
                </c:pt>
                <c:pt idx="72">
                  <c:v>3.8114260036057068</c:v>
                </c:pt>
                <c:pt idx="73">
                  <c:v>3.8362780041324518</c:v>
                </c:pt>
                <c:pt idx="74">
                  <c:v>3.8304749932386919</c:v>
                </c:pt>
                <c:pt idx="75">
                  <c:v>4.0576890102070964</c:v>
                </c:pt>
                <c:pt idx="76">
                  <c:v>4.2084789954500108</c:v>
                </c:pt>
                <c:pt idx="77">
                  <c:v>4.5294479893146313</c:v>
                </c:pt>
                <c:pt idx="78">
                  <c:v>4.6467119878566274</c:v>
                </c:pt>
                <c:pt idx="79">
                  <c:v>5.1781720107584164</c:v>
                </c:pt>
                <c:pt idx="80">
                  <c:v>5.088613998666716</c:v>
                </c:pt>
                <c:pt idx="81">
                  <c:v>5.1857490030406099</c:v>
                </c:pt>
                <c:pt idx="82">
                  <c:v>5.6005709912522992</c:v>
                </c:pt>
                <c:pt idx="83">
                  <c:v>5.4507709849557218</c:v>
                </c:pt>
                <c:pt idx="84">
                  <c:v>5.6770909962316569</c:v>
                </c:pt>
                <c:pt idx="85">
                  <c:v>5.9118930097960245</c:v>
                </c:pt>
                <c:pt idx="86">
                  <c:v>5.9178719839084239</c:v>
                </c:pt>
                <c:pt idx="87">
                  <c:v>5.9075660018861145</c:v>
                </c:pt>
                <c:pt idx="88">
                  <c:v>5.8611540045818646</c:v>
                </c:pt>
                <c:pt idx="89">
                  <c:v>5.9827699899929065</c:v>
                </c:pt>
                <c:pt idx="90">
                  <c:v>5.9921309867073749</c:v>
                </c:pt>
                <c:pt idx="91">
                  <c:v>6.0370969905653489</c:v>
                </c:pt>
                <c:pt idx="92">
                  <c:v>5.8792939880852355</c:v>
                </c:pt>
                <c:pt idx="93">
                  <c:v>5.7982099905305002</c:v>
                </c:pt>
                <c:pt idx="94">
                  <c:v>5.6349959931225593</c:v>
                </c:pt>
                <c:pt idx="95">
                  <c:v>5.5422420109258219</c:v>
                </c:pt>
                <c:pt idx="96">
                  <c:v>5.396511006624011</c:v>
                </c:pt>
                <c:pt idx="97">
                  <c:v>5.0320660013496683</c:v>
                </c:pt>
                <c:pt idx="98">
                  <c:v>4.6870619971881347</c:v>
                </c:pt>
                <c:pt idx="99">
                  <c:v>4.3504950030727638</c:v>
                </c:pt>
                <c:pt idx="100">
                  <c:v>4.2003590086057878</c:v>
                </c:pt>
                <c:pt idx="101">
                  <c:v>4.1185050067436242</c:v>
                </c:pt>
                <c:pt idx="102">
                  <c:v>4.2059819971548782</c:v>
                </c:pt>
                <c:pt idx="103">
                  <c:v>4.3792330057264728</c:v>
                </c:pt>
                <c:pt idx="104">
                  <c:v>4.3320920005616967</c:v>
                </c:pt>
                <c:pt idx="105">
                  <c:v>4.3918249923172921</c:v>
                </c:pt>
                <c:pt idx="106">
                  <c:v>4.3501999984339461</c:v>
                </c:pt>
                <c:pt idx="107">
                  <c:v>4.3691160052702873</c:v>
                </c:pt>
                <c:pt idx="108">
                  <c:v>4.4380040056892733</c:v>
                </c:pt>
                <c:pt idx="109">
                  <c:v>4.3468150098335414</c:v>
                </c:pt>
                <c:pt idx="110">
                  <c:v>4.3373559904862935</c:v>
                </c:pt>
                <c:pt idx="111">
                  <c:v>4.1728560054879535</c:v>
                </c:pt>
                <c:pt idx="112">
                  <c:v>4.2984129850955481</c:v>
                </c:pt>
                <c:pt idx="113">
                  <c:v>4.3240789868766987</c:v>
                </c:pt>
                <c:pt idx="114">
                  <c:v>4.4606370104901698</c:v>
                </c:pt>
                <c:pt idx="115">
                  <c:v>4.5955510116927787</c:v>
                </c:pt>
                <c:pt idx="116">
                  <c:v>4.6491410040054806</c:v>
                </c:pt>
                <c:pt idx="117">
                  <c:v>4.6899380064055904</c:v>
                </c:pt>
                <c:pt idx="118">
                  <c:v>4.6856409938068344</c:v>
                </c:pt>
                <c:pt idx="119">
                  <c:v>4.5908360103862886</c:v>
                </c:pt>
                <c:pt idx="120">
                  <c:v>4.851371014540935</c:v>
                </c:pt>
                <c:pt idx="121">
                  <c:v>4.8709510120849178</c:v>
                </c:pt>
                <c:pt idx="122">
                  <c:v>4.7361370059837871</c:v>
                </c:pt>
                <c:pt idx="123">
                  <c:v>4.8864629989221822</c:v>
                </c:pt>
                <c:pt idx="124">
                  <c:v>4.9132900140850557</c:v>
                </c:pt>
                <c:pt idx="125">
                  <c:v>4.7125229989036956</c:v>
                </c:pt>
                <c:pt idx="126">
                  <c:v>4.817363993756814</c:v>
                </c:pt>
                <c:pt idx="127">
                  <c:v>5.3704589943765697</c:v>
                </c:pt>
                <c:pt idx="128">
                  <c:v>5.1260549967388744</c:v>
                </c:pt>
                <c:pt idx="129">
                  <c:v>5.5791099985156984</c:v>
                </c:pt>
                <c:pt idx="130">
                  <c:v>5.7720199882156491</c:v>
                </c:pt>
                <c:pt idx="131">
                  <c:v>5.9990090085395806</c:v>
                </c:pt>
                <c:pt idx="132">
                  <c:v>6.4164729936959581</c:v>
                </c:pt>
                <c:pt idx="133">
                  <c:v>6.9763369862773148</c:v>
                </c:pt>
                <c:pt idx="134">
                  <c:v>7.4401639875911734</c:v>
                </c:pt>
                <c:pt idx="135">
                  <c:v>7.6253470056200889</c:v>
                </c:pt>
                <c:pt idx="136">
                  <c:v>7.7484679972530799</c:v>
                </c:pt>
                <c:pt idx="137">
                  <c:v>7.8304110032566623</c:v>
                </c:pt>
                <c:pt idx="138">
                  <c:v>7.919277985936704</c:v>
                </c:pt>
                <c:pt idx="139">
                  <c:v>8.0136310098018111</c:v>
                </c:pt>
                <c:pt idx="140">
                  <c:v>7.7670169917394611</c:v>
                </c:pt>
                <c:pt idx="141">
                  <c:v>7.4915099904684013</c:v>
                </c:pt>
                <c:pt idx="142">
                  <c:v>7.4308070064621754</c:v>
                </c:pt>
                <c:pt idx="143">
                  <c:v>7.3653619991387789</c:v>
                </c:pt>
                <c:pt idx="144">
                  <c:v>7.37587298722773</c:v>
                </c:pt>
                <c:pt idx="145">
                  <c:v>7.4010720091439763</c:v>
                </c:pt>
                <c:pt idx="146">
                  <c:v>7.0459490093204122</c:v>
                </c:pt>
                <c:pt idx="147">
                  <c:v>6.8205030129419715</c:v>
                </c:pt>
                <c:pt idx="148">
                  <c:v>6.5062590092466257</c:v>
                </c:pt>
                <c:pt idx="149">
                  <c:v>6.270265990653404</c:v>
                </c:pt>
                <c:pt idx="150">
                  <c:v>5.9819760113793778</c:v>
                </c:pt>
                <c:pt idx="151">
                  <c:v>6.0519720126636551</c:v>
                </c:pt>
                <c:pt idx="152">
                  <c:v>5.9565570098099601</c:v>
                </c:pt>
                <c:pt idx="153">
                  <c:v>5.9216619899480651</c:v>
                </c:pt>
                <c:pt idx="154">
                  <c:v>5.8134180005822946</c:v>
                </c:pt>
                <c:pt idx="155">
                  <c:v>5.5304240048132272</c:v>
                </c:pt>
                <c:pt idx="156">
                  <c:v>5.5820939982038338</c:v>
                </c:pt>
                <c:pt idx="157">
                  <c:v>5.4929930133580473</c:v>
                </c:pt>
                <c:pt idx="158">
                  <c:v>5.3255239939843548</c:v>
                </c:pt>
                <c:pt idx="159">
                  <c:v>5.2138479993275437</c:v>
                </c:pt>
                <c:pt idx="160">
                  <c:v>5.0468689904244073</c:v>
                </c:pt>
                <c:pt idx="161">
                  <c:v>4.9003019993041423</c:v>
                </c:pt>
                <c:pt idx="162">
                  <c:v>4.9404620150056289</c:v>
                </c:pt>
                <c:pt idx="163">
                  <c:v>4.865356006958395</c:v>
                </c:pt>
                <c:pt idx="164">
                  <c:v>4.8618450094813062</c:v>
                </c:pt>
                <c:pt idx="165">
                  <c:v>4.8217800072999477</c:v>
                </c:pt>
                <c:pt idx="166">
                  <c:v>4.7555160031582346</c:v>
                </c:pt>
                <c:pt idx="167">
                  <c:v>4.8949640020480558</c:v>
                </c:pt>
                <c:pt idx="168">
                  <c:v>5.1617779965676185</c:v>
                </c:pt>
                <c:pt idx="169">
                  <c:v>5.1933240032930126</c:v>
                </c:pt>
                <c:pt idx="170">
                  <c:v>5.0926249958651324</c:v>
                </c:pt>
                <c:pt idx="171">
                  <c:v>4.9920449992661426</c:v>
                </c:pt>
                <c:pt idx="172">
                  <c:v>4.9988860001614315</c:v>
                </c:pt>
                <c:pt idx="173">
                  <c:v>4.9627229966494859</c:v>
                </c:pt>
                <c:pt idx="174">
                  <c:v>4.9066239986702058</c:v>
                </c:pt>
                <c:pt idx="175">
                  <c:v>4.9387170028030392</c:v>
                </c:pt>
                <c:pt idx="176">
                  <c:v>4.9405200025207519</c:v>
                </c:pt>
                <c:pt idx="177">
                  <c:v>4.9595509981153478</c:v>
                </c:pt>
                <c:pt idx="178">
                  <c:v>4.783101997588882</c:v>
                </c:pt>
                <c:pt idx="179">
                  <c:v>4.9161649996426107</c:v>
                </c:pt>
                <c:pt idx="180">
                  <c:v>5.2708940030918425</c:v>
                </c:pt>
                <c:pt idx="181">
                  <c:v>5.0665180009729527</c:v>
                </c:pt>
                <c:pt idx="182">
                  <c:v>4.711718997231527</c:v>
                </c:pt>
                <c:pt idx="183">
                  <c:v>4.8475550045930289</c:v>
                </c:pt>
                <c:pt idx="184">
                  <c:v>4.7182089968462622</c:v>
                </c:pt>
                <c:pt idx="185">
                  <c:v>4.0670090022536485</c:v>
                </c:pt>
                <c:pt idx="186">
                  <c:v>3.7544050022406026</c:v>
                </c:pt>
                <c:pt idx="187">
                  <c:v>3.2641099962598443</c:v>
                </c:pt>
                <c:pt idx="188">
                  <c:v>2.8543609972539552</c:v>
                </c:pt>
                <c:pt idx="189">
                  <c:v>2.5372949994862921</c:v>
                </c:pt>
                <c:pt idx="190">
                  <c:v>2.4041379967654701</c:v>
                </c:pt>
                <c:pt idx="191">
                  <c:v>2.3135329975565364</c:v>
                </c:pt>
                <c:pt idx="192">
                  <c:v>2.3585080036188013</c:v>
                </c:pt>
                <c:pt idx="193">
                  <c:v>2.2076150015746925</c:v>
                </c:pt>
                <c:pt idx="194">
                  <c:v>2.0767339998752621</c:v>
                </c:pt>
                <c:pt idx="195">
                  <c:v>2.1779819951384205</c:v>
                </c:pt>
                <c:pt idx="196">
                  <c:v>2.3833849981129478</c:v>
                </c:pt>
                <c:pt idx="197">
                  <c:v>2.5139230014288523</c:v>
                </c:pt>
                <c:pt idx="198">
                  <c:v>2.5035889962573292</c:v>
                </c:pt>
                <c:pt idx="199">
                  <c:v>2.6636830000459648</c:v>
                </c:pt>
                <c:pt idx="200">
                  <c:v>2.5325870025502764</c:v>
                </c:pt>
                <c:pt idx="201">
                  <c:v>2.7315550001572766</c:v>
                </c:pt>
                <c:pt idx="202">
                  <c:v>3.1918939998062483</c:v>
                </c:pt>
                <c:pt idx="203">
                  <c:v>3.9170449993457566</c:v>
                </c:pt>
                <c:pt idx="204">
                  <c:v>4.233621003683262</c:v>
                </c:pt>
                <c:pt idx="205">
                  <c:v>5.3784980039433581</c:v>
                </c:pt>
                <c:pt idx="206">
                  <c:v>6.2514220048393634</c:v>
                </c:pt>
                <c:pt idx="207">
                  <c:v>7.3361649974990595</c:v>
                </c:pt>
                <c:pt idx="208">
                  <c:v>7.9587740033456118</c:v>
                </c:pt>
                <c:pt idx="209">
                  <c:v>9.5289040043183419</c:v>
                </c:pt>
                <c:pt idx="210">
                  <c:v>10.252510030636037</c:v>
                </c:pt>
                <c:pt idx="211">
                  <c:v>12.068819987922934</c:v>
                </c:pt>
                <c:pt idx="212">
                  <c:v>12.935569972131949</c:v>
                </c:pt>
                <c:pt idx="213">
                  <c:v>13.039899994244044</c:v>
                </c:pt>
                <c:pt idx="214">
                  <c:v>14.106629988663293</c:v>
                </c:pt>
                <c:pt idx="215">
                  <c:v>15.350610023843219</c:v>
                </c:pt>
                <c:pt idx="216">
                  <c:v>16.183190018524062</c:v>
                </c:pt>
                <c:pt idx="217">
                  <c:v>16.528079990428726</c:v>
                </c:pt>
                <c:pt idx="218">
                  <c:v>13.900450018645993</c:v>
                </c:pt>
                <c:pt idx="219">
                  <c:v>12.814020017589751</c:v>
                </c:pt>
                <c:pt idx="220">
                  <c:v>13.070399953248748</c:v>
                </c:pt>
                <c:pt idx="221">
                  <c:v>13.669490004407267</c:v>
                </c:pt>
                <c:pt idx="222">
                  <c:v>13.821390043716526</c:v>
                </c:pt>
                <c:pt idx="223">
                  <c:v>14.355590005847649</c:v>
                </c:pt>
                <c:pt idx="224">
                  <c:v>13.400973956206922</c:v>
                </c:pt>
                <c:pt idx="225">
                  <c:v>13.334457473473902</c:v>
                </c:pt>
                <c:pt idx="226">
                  <c:v>13.207488244715675</c:v>
                </c:pt>
                <c:pt idx="227">
                  <c:v>12.706514808297227</c:v>
                </c:pt>
                <c:pt idx="228">
                  <c:v>11.556677222619046</c:v>
                </c:pt>
                <c:pt idx="229">
                  <c:v>11.167336294655719</c:v>
                </c:pt>
                <c:pt idx="230">
                  <c:v>10.783950740065457</c:v>
                </c:pt>
                <c:pt idx="231">
                  <c:v>10.406891309907543</c:v>
                </c:pt>
                <c:pt idx="232">
                  <c:v>10.307048467751184</c:v>
                </c:pt>
                <c:pt idx="233">
                  <c:v>10.301120704316812</c:v>
                </c:pt>
                <c:pt idx="234">
                  <c:v>10.184297389786087</c:v>
                </c:pt>
                <c:pt idx="235">
                  <c:v>9.7629121553472178</c:v>
                </c:pt>
                <c:pt idx="236">
                  <c:v>9.7825988581585914</c:v>
                </c:pt>
                <c:pt idx="237">
                  <c:v>9.4872371008099332</c:v>
                </c:pt>
                <c:pt idx="238">
                  <c:v>9.4351876714499454</c:v>
                </c:pt>
                <c:pt idx="239">
                  <c:v>9.3083496556121847</c:v>
                </c:pt>
                <c:pt idx="240">
                  <c:v>9.458656482250527</c:v>
                </c:pt>
                <c:pt idx="241" formatCode="0.00000000">
                  <c:v>9.5354023062041531</c:v>
                </c:pt>
                <c:pt idx="242" formatCode="0.00000000">
                  <c:v>9.4754248873964908</c:v>
                </c:pt>
                <c:pt idx="243" formatCode="0.00000000">
                  <c:v>9.2473933078777595</c:v>
                </c:pt>
                <c:pt idx="244" formatCode="0.0">
                  <c:v>9.2292341594995637</c:v>
                </c:pt>
                <c:pt idx="245" formatCode="0.0">
                  <c:v>9.1436176526747488</c:v>
                </c:pt>
                <c:pt idx="246" formatCode="0.0">
                  <c:v>9.1532962048477042</c:v>
                </c:pt>
                <c:pt idx="247" formatCode="0.0">
                  <c:v>9.0575153205269352</c:v>
                </c:pt>
                <c:pt idx="248" formatCode="0.0">
                  <c:v>8.9430699338445248</c:v>
                </c:pt>
                <c:pt idx="249" formatCode="0.0">
                  <c:v>8.9886345440751416</c:v>
                </c:pt>
                <c:pt idx="250" formatCode="0.0">
                  <c:v>8.9556226578784415</c:v>
                </c:pt>
                <c:pt idx="251" formatCode="0.0">
                  <c:v>9.0821384585992213</c:v>
                </c:pt>
                <c:pt idx="252" formatCode="0.0">
                  <c:v>9.4650033791559842</c:v>
                </c:pt>
                <c:pt idx="253" formatCode="0.0">
                  <c:v>10.333114964540654</c:v>
                </c:pt>
                <c:pt idx="254" formatCode="0.0">
                  <c:v>10.383711632315917</c:v>
                </c:pt>
                <c:pt idx="255" formatCode="0.0">
                  <c:v>10.548772319063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C1-49E4-8272-A11DA89F7D56}"/>
            </c:ext>
          </c:extLst>
        </c:ser>
        <c:ser>
          <c:idx val="1"/>
          <c:order val="5"/>
          <c:tx>
            <c:strRef>
              <c:f>'1.31A'!$G$4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G$5:$G$260</c:f>
              <c:numCache>
                <c:formatCode>General</c:formatCode>
                <c:ptCount val="256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.25</c:v>
                </c:pt>
                <c:pt idx="18">
                  <c:v>6.5</c:v>
                </c:pt>
                <c:pt idx="19">
                  <c:v>6.5</c:v>
                </c:pt>
                <c:pt idx="20">
                  <c:v>6.75</c:v>
                </c:pt>
                <c:pt idx="21">
                  <c:v>6.75</c:v>
                </c:pt>
                <c:pt idx="22">
                  <c:v>7.25</c:v>
                </c:pt>
                <c:pt idx="23">
                  <c:v>7.25</c:v>
                </c:pt>
                <c:pt idx="24">
                  <c:v>7.5</c:v>
                </c:pt>
                <c:pt idx="25">
                  <c:v>7.75</c:v>
                </c:pt>
                <c:pt idx="26">
                  <c:v>8</c:v>
                </c:pt>
                <c:pt idx="27">
                  <c:v>8.25</c:v>
                </c:pt>
                <c:pt idx="28">
                  <c:v>8.25</c:v>
                </c:pt>
                <c:pt idx="29">
                  <c:v>8.75</c:v>
                </c:pt>
                <c:pt idx="30">
                  <c:v>9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5</c:v>
                </c:pt>
                <c:pt idx="36">
                  <c:v>9.5</c:v>
                </c:pt>
                <c:pt idx="37">
                  <c:v>9.5</c:v>
                </c:pt>
                <c:pt idx="38">
                  <c:v>9.75</c:v>
                </c:pt>
                <c:pt idx="39">
                  <c:v>9.75</c:v>
                </c:pt>
                <c:pt idx="40">
                  <c:v>9.75</c:v>
                </c:pt>
                <c:pt idx="41">
                  <c:v>9.75</c:v>
                </c:pt>
                <c:pt idx="42">
                  <c:v>9.75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9.5</c:v>
                </c:pt>
                <c:pt idx="49">
                  <c:v>9.5</c:v>
                </c:pt>
                <c:pt idx="50">
                  <c:v>9</c:v>
                </c:pt>
                <c:pt idx="51">
                  <c:v>7</c:v>
                </c:pt>
                <c:pt idx="52">
                  <c:v>7</c:v>
                </c:pt>
                <c:pt idx="53">
                  <c:v>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</c:v>
                </c:pt>
                <c:pt idx="58">
                  <c:v>4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.25</c:v>
                </c:pt>
                <c:pt idx="75">
                  <c:v>3.5</c:v>
                </c:pt>
                <c:pt idx="76">
                  <c:v>3.5</c:v>
                </c:pt>
                <c:pt idx="77">
                  <c:v>4</c:v>
                </c:pt>
                <c:pt idx="78">
                  <c:v>4.2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75</c:v>
                </c:pt>
                <c:pt idx="84">
                  <c:v>4.75</c:v>
                </c:pt>
                <c:pt idx="85">
                  <c:v>5</c:v>
                </c:pt>
                <c:pt idx="86">
                  <c:v>5.25</c:v>
                </c:pt>
                <c:pt idx="87">
                  <c:v>5.25</c:v>
                </c:pt>
                <c:pt idx="88">
                  <c:v>5.25</c:v>
                </c:pt>
                <c:pt idx="89">
                  <c:v>5.25</c:v>
                </c:pt>
                <c:pt idx="90">
                  <c:v>5.25</c:v>
                </c:pt>
                <c:pt idx="91">
                  <c:v>5</c:v>
                </c:pt>
                <c:pt idx="92">
                  <c:v>4.75</c:v>
                </c:pt>
                <c:pt idx="93">
                  <c:v>4.75</c:v>
                </c:pt>
                <c:pt idx="94">
                  <c:v>4.75</c:v>
                </c:pt>
                <c:pt idx="95">
                  <c:v>4.5</c:v>
                </c:pt>
                <c:pt idx="96">
                  <c:v>4.25</c:v>
                </c:pt>
                <c:pt idx="97">
                  <c:v>4</c:v>
                </c:pt>
                <c:pt idx="98">
                  <c:v>3.75</c:v>
                </c:pt>
                <c:pt idx="99">
                  <c:v>3.25</c:v>
                </c:pt>
                <c:pt idx="100">
                  <c:v>3.25</c:v>
                </c:pt>
                <c:pt idx="101">
                  <c:v>3.25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25</c:v>
                </c:pt>
                <c:pt idx="106">
                  <c:v>3.25</c:v>
                </c:pt>
                <c:pt idx="107">
                  <c:v>3.25</c:v>
                </c:pt>
                <c:pt idx="108">
                  <c:v>3.25</c:v>
                </c:pt>
                <c:pt idx="109">
                  <c:v>3.25</c:v>
                </c:pt>
                <c:pt idx="110">
                  <c:v>3.25</c:v>
                </c:pt>
                <c:pt idx="111">
                  <c:v>3.25</c:v>
                </c:pt>
                <c:pt idx="112">
                  <c:v>3.5</c:v>
                </c:pt>
                <c:pt idx="113">
                  <c:v>3.5</c:v>
                </c:pt>
                <c:pt idx="114">
                  <c:v>4</c:v>
                </c:pt>
                <c:pt idx="115">
                  <c:v>4.2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75</c:v>
                </c:pt>
                <c:pt idx="130">
                  <c:v>4.75</c:v>
                </c:pt>
                <c:pt idx="131">
                  <c:v>5.5</c:v>
                </c:pt>
                <c:pt idx="132">
                  <c:v>5.75</c:v>
                </c:pt>
                <c:pt idx="133">
                  <c:v>6</c:v>
                </c:pt>
                <c:pt idx="134">
                  <c:v>6.25</c:v>
                </c:pt>
                <c:pt idx="135">
                  <c:v>6.5</c:v>
                </c:pt>
                <c:pt idx="136">
                  <c:v>6.5</c:v>
                </c:pt>
                <c:pt idx="137">
                  <c:v>7.25</c:v>
                </c:pt>
                <c:pt idx="138">
                  <c:v>7.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7.75</c:v>
                </c:pt>
                <c:pt idx="143">
                  <c:v>7.75</c:v>
                </c:pt>
                <c:pt idx="144">
                  <c:v>7.5</c:v>
                </c:pt>
                <c:pt idx="145">
                  <c:v>7.5</c:v>
                </c:pt>
                <c:pt idx="146">
                  <c:v>7.25</c:v>
                </c:pt>
                <c:pt idx="147">
                  <c:v>7</c:v>
                </c:pt>
                <c:pt idx="148">
                  <c:v>7</c:v>
                </c:pt>
                <c:pt idx="149">
                  <c:v>6.25</c:v>
                </c:pt>
                <c:pt idx="150">
                  <c:v>6.25</c:v>
                </c:pt>
                <c:pt idx="151">
                  <c:v>5.5</c:v>
                </c:pt>
                <c:pt idx="152">
                  <c:v>5.25</c:v>
                </c:pt>
                <c:pt idx="153">
                  <c:v>5.25</c:v>
                </c:pt>
                <c:pt idx="154">
                  <c:v>5</c:v>
                </c:pt>
                <c:pt idx="155">
                  <c:v>4.75</c:v>
                </c:pt>
                <c:pt idx="156">
                  <c:v>4.7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3.75</c:v>
                </c:pt>
                <c:pt idx="184">
                  <c:v>3.75</c:v>
                </c:pt>
                <c:pt idx="185">
                  <c:v>2.75</c:v>
                </c:pt>
                <c:pt idx="186">
                  <c:v>2.5</c:v>
                </c:pt>
                <c:pt idx="187">
                  <c:v>2.5</c:v>
                </c:pt>
                <c:pt idx="188">
                  <c:v>2</c:v>
                </c:pt>
                <c:pt idx="189">
                  <c:v>1.75</c:v>
                </c:pt>
                <c:pt idx="190">
                  <c:v>1.75</c:v>
                </c:pt>
                <c:pt idx="191">
                  <c:v>1.75</c:v>
                </c:pt>
                <c:pt idx="192">
                  <c:v>1.75</c:v>
                </c:pt>
                <c:pt idx="193">
                  <c:v>1.75</c:v>
                </c:pt>
                <c:pt idx="194">
                  <c:v>1.75</c:v>
                </c:pt>
                <c:pt idx="195">
                  <c:v>1.75</c:v>
                </c:pt>
                <c:pt idx="196">
                  <c:v>1.75</c:v>
                </c:pt>
                <c:pt idx="197">
                  <c:v>1.75</c:v>
                </c:pt>
                <c:pt idx="198">
                  <c:v>1.75</c:v>
                </c:pt>
                <c:pt idx="199">
                  <c:v>1.75</c:v>
                </c:pt>
                <c:pt idx="200">
                  <c:v>1.75</c:v>
                </c:pt>
                <c:pt idx="201">
                  <c:v>2</c:v>
                </c:pt>
                <c:pt idx="202">
                  <c:v>2</c:v>
                </c:pt>
                <c:pt idx="203">
                  <c:v>2.5</c:v>
                </c:pt>
                <c:pt idx="204">
                  <c:v>3</c:v>
                </c:pt>
                <c:pt idx="205">
                  <c:v>4</c:v>
                </c:pt>
                <c:pt idx="206">
                  <c:v>4</c:v>
                </c:pt>
                <c:pt idx="207">
                  <c:v>5</c:v>
                </c:pt>
                <c:pt idx="208">
                  <c:v>5</c:v>
                </c:pt>
                <c:pt idx="209">
                  <c:v>6</c:v>
                </c:pt>
                <c:pt idx="210">
                  <c:v>7.5</c:v>
                </c:pt>
                <c:pt idx="211">
                  <c:v>9</c:v>
                </c:pt>
                <c:pt idx="212">
                  <c:v>9</c:v>
                </c:pt>
                <c:pt idx="213">
                  <c:v>10</c:v>
                </c:pt>
                <c:pt idx="214">
                  <c:v>11</c:v>
                </c:pt>
                <c:pt idx="215">
                  <c:v>11</c:v>
                </c:pt>
                <c:pt idx="216">
                  <c:v>12</c:v>
                </c:pt>
                <c:pt idx="217">
                  <c:v>12.75</c:v>
                </c:pt>
                <c:pt idx="218">
                  <c:v>12.75</c:v>
                </c:pt>
                <c:pt idx="219">
                  <c:v>13</c:v>
                </c:pt>
                <c:pt idx="220">
                  <c:v>13</c:v>
                </c:pt>
                <c:pt idx="221">
                  <c:v>13.25</c:v>
                </c:pt>
                <c:pt idx="222">
                  <c:v>13.25</c:v>
                </c:pt>
                <c:pt idx="223">
                  <c:v>13.25</c:v>
                </c:pt>
                <c:pt idx="224">
                  <c:v>13.25</c:v>
                </c:pt>
                <c:pt idx="225" formatCode="0.000">
                  <c:v>13.25</c:v>
                </c:pt>
                <c:pt idx="226" formatCode="0.000">
                  <c:v>13.25</c:v>
                </c:pt>
                <c:pt idx="227">
                  <c:v>13.25</c:v>
                </c:pt>
                <c:pt idx="228">
                  <c:v>13</c:v>
                </c:pt>
                <c:pt idx="229">
                  <c:v>12.75</c:v>
                </c:pt>
                <c:pt idx="230">
                  <c:v>12.75</c:v>
                </c:pt>
                <c:pt idx="231">
                  <c:v>12.25</c:v>
                </c:pt>
                <c:pt idx="232">
                  <c:v>12.25</c:v>
                </c:pt>
                <c:pt idx="233">
                  <c:v>11.75</c:v>
                </c:pt>
                <c:pt idx="234">
                  <c:v>11.75</c:v>
                </c:pt>
                <c:pt idx="235">
                  <c:v>10.75</c:v>
                </c:pt>
                <c:pt idx="236">
                  <c:v>10.75</c:v>
                </c:pt>
                <c:pt idx="237">
                  <c:v>10.25</c:v>
                </c:pt>
                <c:pt idx="238">
                  <c:v>9.75</c:v>
                </c:pt>
                <c:pt idx="239">
                  <c:v>9.75</c:v>
                </c:pt>
                <c:pt idx="240">
                  <c:v>9.5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25</c:v>
                </c:pt>
                <c:pt idx="246">
                  <c:v>9.25</c:v>
                </c:pt>
                <c:pt idx="247">
                  <c:v>9.25</c:v>
                </c:pt>
                <c:pt idx="248">
                  <c:v>9.25</c:v>
                </c:pt>
                <c:pt idx="249">
                  <c:v>9.25</c:v>
                </c:pt>
                <c:pt idx="250">
                  <c:v>9.25</c:v>
                </c:pt>
                <c:pt idx="251">
                  <c:v>9.25</c:v>
                </c:pt>
                <c:pt idx="252">
                  <c:v>9.25</c:v>
                </c:pt>
                <c:pt idx="253">
                  <c:v>9.25</c:v>
                </c:pt>
                <c:pt idx="254">
                  <c:v>10.25</c:v>
                </c:pt>
                <c:pt idx="255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C1-49E4-8272-A11DA89F7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300767"/>
        <c:axId val="1192299935"/>
      </c:lineChart>
      <c:dateAx>
        <c:axId val="1192300767"/>
        <c:scaling>
          <c:orientation val="minMax"/>
          <c:max val="46113"/>
          <c:min val="42095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299935"/>
        <c:crosses val="autoZero"/>
        <c:auto val="1"/>
        <c:lblOffset val="100"/>
        <c:baseTimeUnit val="days"/>
        <c:majorUnit val="12"/>
        <c:majorTimeUnit val="months"/>
      </c:dateAx>
      <c:valAx>
        <c:axId val="1192299935"/>
        <c:scaling>
          <c:orientation val="minMax"/>
          <c:max val="20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12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Tasa</a:t>
                </a:r>
                <a:r>
                  <a:rPr lang="es-CO" sz="1200" b="1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 (%)</a:t>
                </a:r>
                <a:endParaRPr lang="es-CO" sz="1200" b="1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:rich>
          </c:tx>
          <c:layout>
            <c:manualLayout>
              <c:xMode val="edge"/>
              <c:yMode val="edge"/>
              <c:x val="5.1633221823575298E-3"/>
              <c:y val="4.0877828771559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30076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6009496510538704E-2"/>
          <c:y val="0.94565026410897968"/>
          <c:w val="0.84541877829317125"/>
          <c:h val="3.75492332576056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77288819018589"/>
          <c:y val="5.7382519261161599E-2"/>
          <c:w val="0.7106212473903204"/>
          <c:h val="0.77077020544845698"/>
        </c:manualLayout>
      </c:layout>
      <c:areaChart>
        <c:grouping val="standard"/>
        <c:varyColors val="0"/>
        <c:ser>
          <c:idx val="4"/>
          <c:order val="4"/>
          <c:tx>
            <c:strRef>
              <c:f>'1.31A'!$F$4</c:f>
              <c:strCache>
                <c:ptCount val="1"/>
                <c:pt idx="0">
                  <c:v>Columna1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F$5:$F$260</c:f>
              <c:numCache>
                <c:formatCode>General</c:formatCode>
                <c:ptCount val="256"/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99-4C53-9765-2254A9D1E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2300767"/>
        <c:axId val="1192299935"/>
      </c:areaChart>
      <c:lineChart>
        <c:grouping val="standard"/>
        <c:varyColors val="0"/>
        <c:ser>
          <c:idx val="2"/>
          <c:order val="0"/>
          <c:tx>
            <c:strRef>
              <c:f>'1.31A'!$B$4</c:f>
              <c:strCache>
                <c:ptCount val="1"/>
                <c:pt idx="0">
                  <c:v>Menor a 6 meses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Pt>
            <c:idx val="24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E99-4C53-9765-2254A9D1EC1E}"/>
              </c:ext>
            </c:extLst>
          </c:dPt>
          <c:dPt>
            <c:idx val="24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E99-4C53-9765-2254A9D1EC1E}"/>
              </c:ext>
            </c:extLst>
          </c:dPt>
          <c:dPt>
            <c:idx val="24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E99-4C53-9765-2254A9D1EC1E}"/>
              </c:ext>
            </c:extLst>
          </c:dPt>
          <c:dPt>
            <c:idx val="247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E99-4C53-9765-2254A9D1EC1E}"/>
              </c:ext>
            </c:extLst>
          </c:dPt>
          <c:dPt>
            <c:idx val="248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E99-4C53-9765-2254A9D1EC1E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E99-4C53-9765-2254A9D1EC1E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E99-4C53-9765-2254A9D1EC1E}"/>
              </c:ext>
            </c:extLst>
          </c:dPt>
          <c:dPt>
            <c:idx val="251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EE99-4C53-9765-2254A9D1EC1E}"/>
              </c:ext>
            </c:extLst>
          </c:dPt>
          <c:dPt>
            <c:idx val="252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EE99-4C53-9765-2254A9D1EC1E}"/>
              </c:ext>
            </c:extLst>
          </c:dPt>
          <c:dPt>
            <c:idx val="253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E99-4C53-9765-2254A9D1EC1E}"/>
              </c:ext>
            </c:extLst>
          </c:dPt>
          <c:dPt>
            <c:idx val="25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EE99-4C53-9765-2254A9D1EC1E}"/>
              </c:ext>
            </c:extLst>
          </c:dPt>
          <c:dPt>
            <c:idx val="25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EE99-4C53-9765-2254A9D1EC1E}"/>
              </c:ext>
            </c:extLst>
          </c:dPt>
          <c:dLbls>
            <c:dLbl>
              <c:idx val="2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E99-4C53-9765-2254A9D1E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1" i="0" u="none" strike="noStrike" kern="1200" baseline="0">
                    <a:solidFill>
                      <a:srgbClr val="C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B$5:$B$260</c:f>
              <c:numCache>
                <c:formatCode>General</c:formatCode>
                <c:ptCount val="256"/>
                <c:pt idx="0">
                  <c:v>7.5783159921175658</c:v>
                </c:pt>
                <c:pt idx="1">
                  <c:v>7.3541389913800064</c:v>
                </c:pt>
                <c:pt idx="2">
                  <c:v>7.3100020020587957</c:v>
                </c:pt>
                <c:pt idx="3">
                  <c:v>7.1446189961340236</c:v>
                </c:pt>
                <c:pt idx="4">
                  <c:v>6.9742999991980223</c:v>
                </c:pt>
                <c:pt idx="5">
                  <c:v>6.9886579946532494</c:v>
                </c:pt>
                <c:pt idx="6">
                  <c:v>6.9198520003521589</c:v>
                </c:pt>
                <c:pt idx="7">
                  <c:v>6.8000870105575428</c:v>
                </c:pt>
                <c:pt idx="8">
                  <c:v>6.5578890116464796</c:v>
                </c:pt>
                <c:pt idx="9">
                  <c:v>6.2228490102858993</c:v>
                </c:pt>
                <c:pt idx="10">
                  <c:v>6.1437280019054024</c:v>
                </c:pt>
                <c:pt idx="11">
                  <c:v>6.1526029979789252</c:v>
                </c:pt>
                <c:pt idx="12">
                  <c:v>6.0222289916606604</c:v>
                </c:pt>
                <c:pt idx="13">
                  <c:v>5.8170599956776261</c:v>
                </c:pt>
                <c:pt idx="14">
                  <c:v>5.8078330026143652</c:v>
                </c:pt>
                <c:pt idx="15">
                  <c:v>5.8594930066773321</c:v>
                </c:pt>
                <c:pt idx="16">
                  <c:v>5.8476809882705449</c:v>
                </c:pt>
                <c:pt idx="17">
                  <c:v>6.083320992628912</c:v>
                </c:pt>
                <c:pt idx="18">
                  <c:v>6.6727849898789229</c:v>
                </c:pt>
                <c:pt idx="19">
                  <c:v>6.4642209951736724</c:v>
                </c:pt>
                <c:pt idx="20">
                  <c:v>6.4662959911156115</c:v>
                </c:pt>
                <c:pt idx="21">
                  <c:v>6.4046980065256225</c:v>
                </c:pt>
                <c:pt idx="22">
                  <c:v>6.7085249953471191</c:v>
                </c:pt>
                <c:pt idx="23">
                  <c:v>6.5877380077498717</c:v>
                </c:pt>
                <c:pt idx="24">
                  <c:v>6.5208180018999515</c:v>
                </c:pt>
                <c:pt idx="25">
                  <c:v>6.9262250108033321</c:v>
                </c:pt>
                <c:pt idx="26">
                  <c:v>7.42015398941819</c:v>
                </c:pt>
                <c:pt idx="27">
                  <c:v>7.2384279935158951</c:v>
                </c:pt>
                <c:pt idx="28">
                  <c:v>7.5830710048192556</c:v>
                </c:pt>
                <c:pt idx="29">
                  <c:v>8.0918990040397496</c:v>
                </c:pt>
                <c:pt idx="30">
                  <c:v>8.260888007156268</c:v>
                </c:pt>
                <c:pt idx="31">
                  <c:v>8.5219069896839734</c:v>
                </c:pt>
                <c:pt idx="32">
                  <c:v>8.7986419951408852</c:v>
                </c:pt>
                <c:pt idx="33">
                  <c:v>8.6228830089643846</c:v>
                </c:pt>
                <c:pt idx="34">
                  <c:v>8.7961980052288933</c:v>
                </c:pt>
                <c:pt idx="35">
                  <c:v>8.9265619879985163</c:v>
                </c:pt>
                <c:pt idx="36">
                  <c:v>9.040391010640338</c:v>
                </c:pt>
                <c:pt idx="37">
                  <c:v>9.2987980066166624</c:v>
                </c:pt>
                <c:pt idx="38">
                  <c:v>9.4759370124544837</c:v>
                </c:pt>
                <c:pt idx="39">
                  <c:v>9.7181100059605861</c:v>
                </c:pt>
                <c:pt idx="40">
                  <c:v>9.6109770115715598</c:v>
                </c:pt>
                <c:pt idx="41">
                  <c:v>9.738207994676042</c:v>
                </c:pt>
                <c:pt idx="42">
                  <c:v>9.7586029947945807</c:v>
                </c:pt>
                <c:pt idx="43">
                  <c:v>9.9905050047979795</c:v>
                </c:pt>
                <c:pt idx="44">
                  <c:v>9.9824529902794623</c:v>
                </c:pt>
                <c:pt idx="45">
                  <c:v>9.9743619976209352</c:v>
                </c:pt>
                <c:pt idx="46">
                  <c:v>9.9950990059416611</c:v>
                </c:pt>
                <c:pt idx="47">
                  <c:v>9.9937750017960223</c:v>
                </c:pt>
                <c:pt idx="48">
                  <c:v>9.5685629947224911</c:v>
                </c:pt>
                <c:pt idx="49">
                  <c:v>8.9014220024101149</c:v>
                </c:pt>
                <c:pt idx="50">
                  <c:v>8.0428409995498402</c:v>
                </c:pt>
                <c:pt idx="51">
                  <c:v>7.162177008836303</c:v>
                </c:pt>
                <c:pt idx="52">
                  <c:v>6.2369570089162272</c:v>
                </c:pt>
                <c:pt idx="53">
                  <c:v>5.4851759942251341</c:v>
                </c:pt>
                <c:pt idx="54">
                  <c:v>5.1678660019260194</c:v>
                </c:pt>
                <c:pt idx="55">
                  <c:v>4.99039700201459</c:v>
                </c:pt>
                <c:pt idx="56">
                  <c:v>4.895072004760662</c:v>
                </c:pt>
                <c:pt idx="57">
                  <c:v>4.5096819948284734</c:v>
                </c:pt>
                <c:pt idx="58">
                  <c:v>4.3552589936886212</c:v>
                </c:pt>
                <c:pt idx="59">
                  <c:v>4.0246120042105193</c:v>
                </c:pt>
                <c:pt idx="60">
                  <c:v>3.9818269947044045</c:v>
                </c:pt>
                <c:pt idx="61">
                  <c:v>3.8973949970593194</c:v>
                </c:pt>
                <c:pt idx="62">
                  <c:v>3.8569439880512006</c:v>
                </c:pt>
                <c:pt idx="63">
                  <c:v>3.8626489996802067</c:v>
                </c:pt>
                <c:pt idx="64">
                  <c:v>3.6171930029987118</c:v>
                </c:pt>
                <c:pt idx="65">
                  <c:v>3.4519870102132932</c:v>
                </c:pt>
                <c:pt idx="66">
                  <c:v>3.4105089967198627</c:v>
                </c:pt>
                <c:pt idx="67">
                  <c:v>3.3387430001875753</c:v>
                </c:pt>
                <c:pt idx="68">
                  <c:v>3.3380629948355476</c:v>
                </c:pt>
                <c:pt idx="69">
                  <c:v>3.275157008101035</c:v>
                </c:pt>
                <c:pt idx="70">
                  <c:v>3.284364006861006</c:v>
                </c:pt>
                <c:pt idx="71">
                  <c:v>3.2938310044771399</c:v>
                </c:pt>
                <c:pt idx="72">
                  <c:v>3.276163003800578</c:v>
                </c:pt>
                <c:pt idx="73">
                  <c:v>3.2793469963489055</c:v>
                </c:pt>
                <c:pt idx="74">
                  <c:v>3.3947860018100018</c:v>
                </c:pt>
                <c:pt idx="75">
                  <c:v>3.5216140053577196</c:v>
                </c:pt>
                <c:pt idx="76">
                  <c:v>3.5811100093533166</c:v>
                </c:pt>
                <c:pt idx="77">
                  <c:v>3.8381389940780659</c:v>
                </c:pt>
                <c:pt idx="78">
                  <c:v>4.0371049952472386</c:v>
                </c:pt>
                <c:pt idx="79">
                  <c:v>4.2368620004672159</c:v>
                </c:pt>
                <c:pt idx="80">
                  <c:v>4.3394780102175163</c:v>
                </c:pt>
                <c:pt idx="81">
                  <c:v>4.4914090055653757</c:v>
                </c:pt>
                <c:pt idx="82">
                  <c:v>4.7649909975437001</c:v>
                </c:pt>
                <c:pt idx="83">
                  <c:v>4.8678829898676801</c:v>
                </c:pt>
                <c:pt idx="84">
                  <c:v>4.9069210066439792</c:v>
                </c:pt>
                <c:pt idx="85">
                  <c:v>4.9737599919847639</c:v>
                </c:pt>
                <c:pt idx="86">
                  <c:v>5.2295169894487854</c:v>
                </c:pt>
                <c:pt idx="87">
                  <c:v>5.1765289956278959</c:v>
                </c:pt>
                <c:pt idx="88">
                  <c:v>5.1093949996150867</c:v>
                </c:pt>
                <c:pt idx="89">
                  <c:v>5.2331220057162291</c:v>
                </c:pt>
                <c:pt idx="90">
                  <c:v>5.3732390000051451</c:v>
                </c:pt>
                <c:pt idx="91">
                  <c:v>5.2610070053785449</c:v>
                </c:pt>
                <c:pt idx="92">
                  <c:v>5.0912620007480029</c:v>
                </c:pt>
                <c:pt idx="93">
                  <c:v>5.1357969930800689</c:v>
                </c:pt>
                <c:pt idx="94">
                  <c:v>5.0681000091991928</c:v>
                </c:pt>
                <c:pt idx="95">
                  <c:v>5.0420039918276096</c:v>
                </c:pt>
                <c:pt idx="96">
                  <c:v>4.8664199983860454</c:v>
                </c:pt>
                <c:pt idx="97">
                  <c:v>4.6654540093018904</c:v>
                </c:pt>
                <c:pt idx="98">
                  <c:v>4.3907890055894194</c:v>
                </c:pt>
                <c:pt idx="99">
                  <c:v>4.0522990074961971</c:v>
                </c:pt>
                <c:pt idx="100">
                  <c:v>3.8732789948453079</c:v>
                </c:pt>
                <c:pt idx="101">
                  <c:v>3.8578920065558391</c:v>
                </c:pt>
                <c:pt idx="102">
                  <c:v>3.9719459985754941</c:v>
                </c:pt>
                <c:pt idx="103">
                  <c:v>4.0326450061463044</c:v>
                </c:pt>
                <c:pt idx="104">
                  <c:v>3.9808099995334922</c:v>
                </c:pt>
                <c:pt idx="105">
                  <c:v>3.8885899942453261</c:v>
                </c:pt>
                <c:pt idx="106">
                  <c:v>3.9651879979606464</c:v>
                </c:pt>
                <c:pt idx="107">
                  <c:v>4.022981006591678</c:v>
                </c:pt>
                <c:pt idx="108">
                  <c:v>3.9776269949632703</c:v>
                </c:pt>
                <c:pt idx="109">
                  <c:v>3.9261920011499325</c:v>
                </c:pt>
                <c:pt idx="110">
                  <c:v>3.9173069938834306</c:v>
                </c:pt>
                <c:pt idx="111">
                  <c:v>3.7639709958863885</c:v>
                </c:pt>
                <c:pt idx="112">
                  <c:v>3.8114189997441024</c:v>
                </c:pt>
                <c:pt idx="113">
                  <c:v>3.996203989242574</c:v>
                </c:pt>
                <c:pt idx="114">
                  <c:v>4.0262840034174117</c:v>
                </c:pt>
                <c:pt idx="115">
                  <c:v>4.0267949913159446</c:v>
                </c:pt>
                <c:pt idx="116">
                  <c:v>4.2442119948252035</c:v>
                </c:pt>
                <c:pt idx="117">
                  <c:v>4.2088289918515285</c:v>
                </c:pt>
                <c:pt idx="118">
                  <c:v>4.2410039907252841</c:v>
                </c:pt>
                <c:pt idx="119">
                  <c:v>4.262574990230517</c:v>
                </c:pt>
                <c:pt idx="120">
                  <c:v>4.4395619916122886</c:v>
                </c:pt>
                <c:pt idx="121">
                  <c:v>4.3789179897396835</c:v>
                </c:pt>
                <c:pt idx="122">
                  <c:v>4.3811579965448022</c:v>
                </c:pt>
                <c:pt idx="123">
                  <c:v>4.4301730005315409</c:v>
                </c:pt>
                <c:pt idx="124">
                  <c:v>4.3244050041261506</c:v>
                </c:pt>
                <c:pt idx="125">
                  <c:v>4.3283419955282927</c:v>
                </c:pt>
                <c:pt idx="126">
                  <c:v>4.4856890050505571</c:v>
                </c:pt>
                <c:pt idx="127">
                  <c:v>4.3987239936112683</c:v>
                </c:pt>
                <c:pt idx="128">
                  <c:v>4.3551380021677408</c:v>
                </c:pt>
                <c:pt idx="129">
                  <c:v>4.6189830029753089</c:v>
                </c:pt>
                <c:pt idx="130">
                  <c:v>4.8185610007533191</c:v>
                </c:pt>
                <c:pt idx="131">
                  <c:v>5.2063270053074389</c:v>
                </c:pt>
                <c:pt idx="132">
                  <c:v>5.5298560024664356</c:v>
                </c:pt>
                <c:pt idx="133">
                  <c:v>6.0930370058586609</c:v>
                </c:pt>
                <c:pt idx="134">
                  <c:v>6.2307149971406126</c:v>
                </c:pt>
                <c:pt idx="135">
                  <c:v>6.5229100006521978</c:v>
                </c:pt>
                <c:pt idx="136">
                  <c:v>6.6233719959444102</c:v>
                </c:pt>
                <c:pt idx="137">
                  <c:v>6.7594369907844545</c:v>
                </c:pt>
                <c:pt idx="138">
                  <c:v>7.1078890079193355</c:v>
                </c:pt>
                <c:pt idx="139">
                  <c:v>6.9962099945321983</c:v>
                </c:pt>
                <c:pt idx="140">
                  <c:v>6.9853780102587555</c:v>
                </c:pt>
                <c:pt idx="141">
                  <c:v>6.8936280025014787</c:v>
                </c:pt>
                <c:pt idx="142">
                  <c:v>6.8592499942475174</c:v>
                </c:pt>
                <c:pt idx="143">
                  <c:v>6.7771919988863036</c:v>
                </c:pt>
                <c:pt idx="144">
                  <c:v>6.8428470061946287</c:v>
                </c:pt>
                <c:pt idx="145">
                  <c:v>6.7749379966224392</c:v>
                </c:pt>
                <c:pt idx="146">
                  <c:v>6.5408790085033477</c:v>
                </c:pt>
                <c:pt idx="147">
                  <c:v>6.3910160073312623</c:v>
                </c:pt>
                <c:pt idx="148">
                  <c:v>6.0413369916414688</c:v>
                </c:pt>
                <c:pt idx="149">
                  <c:v>5.8936959940834157</c:v>
                </c:pt>
                <c:pt idx="150">
                  <c:v>5.6365180062662708</c:v>
                </c:pt>
                <c:pt idx="151">
                  <c:v>5.5916260114359675</c:v>
                </c:pt>
                <c:pt idx="152">
                  <c:v>5.5075560078987733</c:v>
                </c:pt>
                <c:pt idx="153">
                  <c:v>5.4153989977150365</c:v>
                </c:pt>
                <c:pt idx="154">
                  <c:v>5.2712970063099549</c:v>
                </c:pt>
                <c:pt idx="155">
                  <c:v>5.2154590085395345</c:v>
                </c:pt>
                <c:pt idx="156">
                  <c:v>5.1494759928235121</c:v>
                </c:pt>
                <c:pt idx="157">
                  <c:v>5.0194700022572114</c:v>
                </c:pt>
                <c:pt idx="158">
                  <c:v>4.9432869915996278</c:v>
                </c:pt>
                <c:pt idx="159">
                  <c:v>4.8408170000458544</c:v>
                </c:pt>
                <c:pt idx="160">
                  <c:v>4.6468800083835085</c:v>
                </c:pt>
                <c:pt idx="161">
                  <c:v>4.574182995009906</c:v>
                </c:pt>
                <c:pt idx="162">
                  <c:v>4.5400200097230661</c:v>
                </c:pt>
                <c:pt idx="163">
                  <c:v>4.5004830087339762</c:v>
                </c:pt>
                <c:pt idx="164">
                  <c:v>4.4787240085032778</c:v>
                </c:pt>
                <c:pt idx="165">
                  <c:v>4.3597159924090789</c:v>
                </c:pt>
                <c:pt idx="166">
                  <c:v>4.4076260059247456</c:v>
                </c:pt>
                <c:pt idx="167">
                  <c:v>4.5197229882184873</c:v>
                </c:pt>
                <c:pt idx="168">
                  <c:v>4.52138299365203</c:v>
                </c:pt>
                <c:pt idx="169">
                  <c:v>4.5543020000000061</c:v>
                </c:pt>
                <c:pt idx="170">
                  <c:v>4.4970229999999329</c:v>
                </c:pt>
                <c:pt idx="171">
                  <c:v>4.4891609999999735</c:v>
                </c:pt>
                <c:pt idx="172">
                  <c:v>4.449406000000061</c:v>
                </c:pt>
                <c:pt idx="173">
                  <c:v>4.4806309999999403</c:v>
                </c:pt>
                <c:pt idx="174">
                  <c:v>4.4504659999999054</c:v>
                </c:pt>
                <c:pt idx="175">
                  <c:v>4.4328660000000681</c:v>
                </c:pt>
                <c:pt idx="176">
                  <c:v>4.4103390000000191</c:v>
                </c:pt>
                <c:pt idx="177">
                  <c:v>4.336201000000047</c:v>
                </c:pt>
                <c:pt idx="178">
                  <c:v>4.3990570000000533</c:v>
                </c:pt>
                <c:pt idx="179">
                  <c:v>4.4944359999999595</c:v>
                </c:pt>
                <c:pt idx="180">
                  <c:v>4.4907690000000002</c:v>
                </c:pt>
                <c:pt idx="181">
                  <c:v>4.4123880000000497</c:v>
                </c:pt>
                <c:pt idx="182">
                  <c:v>4.4262950000000716</c:v>
                </c:pt>
                <c:pt idx="183">
                  <c:v>4.3870879999999586</c:v>
                </c:pt>
                <c:pt idx="184">
                  <c:v>4.2503569999999344</c:v>
                </c:pt>
                <c:pt idx="185">
                  <c:v>3.7730249999999708</c:v>
                </c:pt>
                <c:pt idx="186">
                  <c:v>3.4283890000000139</c:v>
                </c:pt>
                <c:pt idx="187">
                  <c:v>2.8726839999999823</c:v>
                </c:pt>
                <c:pt idx="188">
                  <c:v>2.4479579999999754</c:v>
                </c:pt>
                <c:pt idx="189">
                  <c:v>2.1011390000000278</c:v>
                </c:pt>
                <c:pt idx="190">
                  <c:v>2.0360980000000204</c:v>
                </c:pt>
                <c:pt idx="191">
                  <c:v>1.9830050000000286</c:v>
                </c:pt>
                <c:pt idx="192">
                  <c:v>1.9634479999999881</c:v>
                </c:pt>
                <c:pt idx="193">
                  <c:v>1.8731099999999972</c:v>
                </c:pt>
                <c:pt idx="194">
                  <c:v>1.7983779999999767</c:v>
                </c:pt>
                <c:pt idx="195">
                  <c:v>1.8191020000000002</c:v>
                </c:pt>
                <c:pt idx="196">
                  <c:v>1.817084000000017</c:v>
                </c:pt>
                <c:pt idx="197">
                  <c:v>1.8837999999999975</c:v>
                </c:pt>
                <c:pt idx="198">
                  <c:v>1.8756789999999923</c:v>
                </c:pt>
                <c:pt idx="199">
                  <c:v>1.9121270000000339</c:v>
                </c:pt>
                <c:pt idx="200">
                  <c:v>2.0154319999999801</c:v>
                </c:pt>
                <c:pt idx="201">
                  <c:v>2.1489109999999987</c:v>
                </c:pt>
                <c:pt idx="202">
                  <c:v>2.5329770000000207</c:v>
                </c:pt>
                <c:pt idx="203">
                  <c:v>2.9727109999999421</c:v>
                </c:pt>
                <c:pt idx="204">
                  <c:v>3.2922779999999467</c:v>
                </c:pt>
                <c:pt idx="205">
                  <c:v>4.0222119999999872</c:v>
                </c:pt>
                <c:pt idx="206">
                  <c:v>4.6968550000000429</c:v>
                </c:pt>
                <c:pt idx="207">
                  <c:v>5.6218149999999758</c:v>
                </c:pt>
                <c:pt idx="208">
                  <c:v>6.6579830000000397</c:v>
                </c:pt>
                <c:pt idx="209">
                  <c:v>7.4088300000000205</c:v>
                </c:pt>
                <c:pt idx="210">
                  <c:v>8.8544000000001049</c:v>
                </c:pt>
                <c:pt idx="211">
                  <c:v>9.9537369999998759</c:v>
                </c:pt>
                <c:pt idx="212">
                  <c:v>10.478229999999897</c:v>
                </c:pt>
                <c:pt idx="213">
                  <c:v>11.088529999999993</c:v>
                </c:pt>
                <c:pt idx="214">
                  <c:v>12.316609999999899</c:v>
                </c:pt>
                <c:pt idx="215">
                  <c:v>13.335170000000135</c:v>
                </c:pt>
                <c:pt idx="216">
                  <c:v>13.502850000000056</c:v>
                </c:pt>
                <c:pt idx="217">
                  <c:v>13.926239999999966</c:v>
                </c:pt>
                <c:pt idx="218">
                  <c:v>12.953989999999978</c:v>
                </c:pt>
                <c:pt idx="219">
                  <c:v>12.210549999999845</c:v>
                </c:pt>
                <c:pt idx="220">
                  <c:v>12.340019999999836</c:v>
                </c:pt>
                <c:pt idx="221">
                  <c:v>13.160270000000146</c:v>
                </c:pt>
                <c:pt idx="222">
                  <c:v>13.588770000000133</c:v>
                </c:pt>
                <c:pt idx="223">
                  <c:v>13.744070000000054</c:v>
                </c:pt>
                <c:pt idx="224">
                  <c:v>13.097040233538793</c:v>
                </c:pt>
                <c:pt idx="225">
                  <c:v>12.950564091275735</c:v>
                </c:pt>
                <c:pt idx="226">
                  <c:v>12.656487697721865</c:v>
                </c:pt>
                <c:pt idx="227">
                  <c:v>12.445463304721454</c:v>
                </c:pt>
                <c:pt idx="228">
                  <c:v>11.406110913240079</c:v>
                </c:pt>
                <c:pt idx="229">
                  <c:v>10.756985861949765</c:v>
                </c:pt>
                <c:pt idx="230">
                  <c:v>10.525250057976056</c:v>
                </c:pt>
                <c:pt idx="231">
                  <c:v>10.211568124430412</c:v>
                </c:pt>
                <c:pt idx="232">
                  <c:v>10.019778893269994</c:v>
                </c:pt>
                <c:pt idx="233">
                  <c:v>9.9764039631248185</c:v>
                </c:pt>
                <c:pt idx="234">
                  <c:v>9.8496981910612362</c:v>
                </c:pt>
                <c:pt idx="235">
                  <c:v>9.5136287906943817</c:v>
                </c:pt>
                <c:pt idx="236">
                  <c:v>9.5437664378650862</c:v>
                </c:pt>
                <c:pt idx="237">
                  <c:v>9.341910476467076</c:v>
                </c:pt>
                <c:pt idx="238">
                  <c:v>9.2166695670963996</c:v>
                </c:pt>
                <c:pt idx="239">
                  <c:v>9.0869349997453792</c:v>
                </c:pt>
                <c:pt idx="240">
                  <c:v>9.0862809975463197</c:v>
                </c:pt>
                <c:pt idx="241" formatCode="0.00000000">
                  <c:v>9.1826765301595952</c:v>
                </c:pt>
                <c:pt idx="242" formatCode="0.00000000">
                  <c:v>9.2205161566682587</c:v>
                </c:pt>
                <c:pt idx="243" formatCode="0.00000000">
                  <c:v>8.9487554083516176</c:v>
                </c:pt>
                <c:pt idx="244" formatCode="0.0">
                  <c:v>8.8510009319682332</c:v>
                </c:pt>
                <c:pt idx="245" formatCode="0.0">
                  <c:v>8.8638485948386769</c:v>
                </c:pt>
                <c:pt idx="246" formatCode="0.0">
                  <c:v>8.8594249724230494</c:v>
                </c:pt>
                <c:pt idx="247" formatCode="0.0">
                  <c:v>8.7173383707022207</c:v>
                </c:pt>
                <c:pt idx="248" formatCode="0.0">
                  <c:v>8.6822518216302118</c:v>
                </c:pt>
                <c:pt idx="249" formatCode="0.0">
                  <c:v>8.602036952370975</c:v>
                </c:pt>
                <c:pt idx="250" formatCode="0.0">
                  <c:v>8.557632111153314</c:v>
                </c:pt>
                <c:pt idx="251" formatCode="0.0">
                  <c:v>8.7538184846888978</c:v>
                </c:pt>
                <c:pt idx="252" formatCode="0.0">
                  <c:v>8.7990806379682471</c:v>
                </c:pt>
                <c:pt idx="253" formatCode="0.0">
                  <c:v>9.4144279964347728</c:v>
                </c:pt>
                <c:pt idx="254" formatCode="0.0">
                  <c:v>9.5625178939827062</c:v>
                </c:pt>
                <c:pt idx="255" formatCode="0.0">
                  <c:v>9.6138905212967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E99-4C53-9765-2254A9D1EC1E}"/>
            </c:ext>
          </c:extLst>
        </c:ser>
        <c:ser>
          <c:idx val="0"/>
          <c:order val="1"/>
          <c:tx>
            <c:strRef>
              <c:f>'1.31A'!$C$4</c:f>
              <c:strCache>
                <c:ptCount val="1"/>
                <c:pt idx="0">
                  <c:v>6 meses - 1 añ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4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E99-4C53-9765-2254A9D1EC1E}"/>
              </c:ext>
            </c:extLst>
          </c:dPt>
          <c:dPt>
            <c:idx val="24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E99-4C53-9765-2254A9D1EC1E}"/>
              </c:ext>
            </c:extLst>
          </c:dPt>
          <c:dPt>
            <c:idx val="24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E99-4C53-9765-2254A9D1EC1E}"/>
              </c:ext>
            </c:extLst>
          </c:dPt>
          <c:dPt>
            <c:idx val="24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EE99-4C53-9765-2254A9D1EC1E}"/>
              </c:ext>
            </c:extLst>
          </c:dPt>
          <c:dPt>
            <c:idx val="24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EE99-4C53-9765-2254A9D1EC1E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EE99-4C53-9765-2254A9D1EC1E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E99-4C53-9765-2254A9D1EC1E}"/>
              </c:ext>
            </c:extLst>
          </c:dPt>
          <c:dPt>
            <c:idx val="25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EE99-4C53-9765-2254A9D1EC1E}"/>
              </c:ext>
            </c:extLst>
          </c:dPt>
          <c:dPt>
            <c:idx val="25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E99-4C53-9765-2254A9D1EC1E}"/>
              </c:ext>
            </c:extLst>
          </c:dPt>
          <c:dPt>
            <c:idx val="253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E99-4C53-9765-2254A9D1EC1E}"/>
              </c:ext>
            </c:extLst>
          </c:dPt>
          <c:dPt>
            <c:idx val="25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EE99-4C53-9765-2254A9D1EC1E}"/>
              </c:ext>
            </c:extLst>
          </c:dPt>
          <c:dPt>
            <c:idx val="25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EE99-4C53-9765-2254A9D1EC1E}"/>
              </c:ext>
            </c:extLst>
          </c:dPt>
          <c:dLbls>
            <c:dLbl>
              <c:idx val="255"/>
              <c:layout>
                <c:manualLayout>
                  <c:x val="0"/>
                  <c:y val="-1.17604207822995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E99-4C53-9765-2254A9D1E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1" i="0" u="none" strike="noStrike" kern="1200" baseline="0">
                    <a:solidFill>
                      <a:schemeClr val="accent2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C$5:$C$260</c:f>
              <c:numCache>
                <c:formatCode>General</c:formatCode>
                <c:ptCount val="256"/>
                <c:pt idx="0">
                  <c:v>8.457936987966951</c:v>
                </c:pt>
                <c:pt idx="1">
                  <c:v>8.135428999885649</c:v>
                </c:pt>
                <c:pt idx="2">
                  <c:v>8.0313410001726417</c:v>
                </c:pt>
                <c:pt idx="3">
                  <c:v>7.899555981066408</c:v>
                </c:pt>
                <c:pt idx="4">
                  <c:v>7.9453269997491223</c:v>
                </c:pt>
                <c:pt idx="5">
                  <c:v>7.6806569958537994</c:v>
                </c:pt>
                <c:pt idx="6">
                  <c:v>7.6792370000063022</c:v>
                </c:pt>
                <c:pt idx="7">
                  <c:v>7.6096110028611781</c:v>
                </c:pt>
                <c:pt idx="8">
                  <c:v>7.4864089912857521</c:v>
                </c:pt>
                <c:pt idx="9">
                  <c:v>7.0705439909749677</c:v>
                </c:pt>
                <c:pt idx="10">
                  <c:v>7.0561679938310888</c:v>
                </c:pt>
                <c:pt idx="11">
                  <c:v>7.1022050159121974</c:v>
                </c:pt>
                <c:pt idx="12">
                  <c:v>6.9359209992637876</c:v>
                </c:pt>
                <c:pt idx="13">
                  <c:v>6.7352440004981977</c:v>
                </c:pt>
                <c:pt idx="14">
                  <c:v>6.7022710222330169</c:v>
                </c:pt>
                <c:pt idx="15">
                  <c:v>6.6255909902063488</c:v>
                </c:pt>
                <c:pt idx="16">
                  <c:v>6.6404319959709524</c:v>
                </c:pt>
                <c:pt idx="17">
                  <c:v>6.7163120268127798</c:v>
                </c:pt>
                <c:pt idx="18">
                  <c:v>6.8560079775609646</c:v>
                </c:pt>
                <c:pt idx="19">
                  <c:v>6.9988740157536</c:v>
                </c:pt>
                <c:pt idx="20">
                  <c:v>7.0476749767812183</c:v>
                </c:pt>
                <c:pt idx="21">
                  <c:v>7.0930260040252859</c:v>
                </c:pt>
                <c:pt idx="22">
                  <c:v>7.3261080129065741</c:v>
                </c:pt>
                <c:pt idx="23">
                  <c:v>7.3542850106688853</c:v>
                </c:pt>
                <c:pt idx="24">
                  <c:v>7.3118460114334942</c:v>
                </c:pt>
                <c:pt idx="25">
                  <c:v>7.4077089811697592</c:v>
                </c:pt>
                <c:pt idx="26">
                  <c:v>7.7741679752928698</c:v>
                </c:pt>
                <c:pt idx="27">
                  <c:v>7.6729460077778704</c:v>
                </c:pt>
                <c:pt idx="28">
                  <c:v>7.712129002621344</c:v>
                </c:pt>
                <c:pt idx="29">
                  <c:v>8.006005994493897</c:v>
                </c:pt>
                <c:pt idx="30">
                  <c:v>8.1435130052765103</c:v>
                </c:pt>
                <c:pt idx="31">
                  <c:v>8.5627110070458041</c:v>
                </c:pt>
                <c:pt idx="32">
                  <c:v>9.064073005285767</c:v>
                </c:pt>
                <c:pt idx="33">
                  <c:v>8.9990800052864515</c:v>
                </c:pt>
                <c:pt idx="34">
                  <c:v>9.3906249791089298</c:v>
                </c:pt>
                <c:pt idx="35">
                  <c:v>9.0802950237284836</c:v>
                </c:pt>
                <c:pt idx="36">
                  <c:v>9.0852669873427114</c:v>
                </c:pt>
                <c:pt idx="37">
                  <c:v>9.2939959928018983</c:v>
                </c:pt>
                <c:pt idx="38">
                  <c:v>9.5274070145389977</c:v>
                </c:pt>
                <c:pt idx="39">
                  <c:v>10.051840085022382</c:v>
                </c:pt>
                <c:pt idx="40">
                  <c:v>9.8456280241351628</c:v>
                </c:pt>
                <c:pt idx="41">
                  <c:v>9.9650359980614276</c:v>
                </c:pt>
                <c:pt idx="42">
                  <c:v>9.8664330158718627</c:v>
                </c:pt>
                <c:pt idx="43">
                  <c:v>10.130499922529207</c:v>
                </c:pt>
                <c:pt idx="44">
                  <c:v>10.34833006778997</c:v>
                </c:pt>
                <c:pt idx="45">
                  <c:v>10.230549794838957</c:v>
                </c:pt>
                <c:pt idx="46">
                  <c:v>10.358419902021994</c:v>
                </c:pt>
                <c:pt idx="47">
                  <c:v>10.684859973692948</c:v>
                </c:pt>
                <c:pt idx="48">
                  <c:v>10.206229871256911</c:v>
                </c:pt>
                <c:pt idx="49">
                  <c:v>9.7201889934702059</c:v>
                </c:pt>
                <c:pt idx="50">
                  <c:v>8.7966530001326166</c:v>
                </c:pt>
                <c:pt idx="51">
                  <c:v>7.7426359827165347</c:v>
                </c:pt>
                <c:pt idx="52">
                  <c:v>7.0416470112510652</c:v>
                </c:pt>
                <c:pt idx="53">
                  <c:v>6.2824419786970926</c:v>
                </c:pt>
                <c:pt idx="54">
                  <c:v>5.8062440126913613</c:v>
                </c:pt>
                <c:pt idx="55">
                  <c:v>5.6646860118771878</c:v>
                </c:pt>
                <c:pt idx="56">
                  <c:v>5.515421022862987</c:v>
                </c:pt>
                <c:pt idx="57">
                  <c:v>5.1274809841632667</c:v>
                </c:pt>
                <c:pt idx="58">
                  <c:v>4.9537019776350997</c:v>
                </c:pt>
                <c:pt idx="59">
                  <c:v>4.5906139855414603</c:v>
                </c:pt>
                <c:pt idx="60">
                  <c:v>4.5982009808219786</c:v>
                </c:pt>
                <c:pt idx="61">
                  <c:v>4.554056010396839</c:v>
                </c:pt>
                <c:pt idx="62">
                  <c:v>4.4449789863119502</c:v>
                </c:pt>
                <c:pt idx="63">
                  <c:v>4.3991530005293082</c:v>
                </c:pt>
                <c:pt idx="64">
                  <c:v>4.1895360153856274</c:v>
                </c:pt>
                <c:pt idx="65">
                  <c:v>4.0972590195240555</c:v>
                </c:pt>
                <c:pt idx="66">
                  <c:v>4.1007219814121552</c:v>
                </c:pt>
                <c:pt idx="67">
                  <c:v>4.0886120087345326</c:v>
                </c:pt>
                <c:pt idx="68">
                  <c:v>4.0339769806443666</c:v>
                </c:pt>
                <c:pt idx="69">
                  <c:v>4.0829430068710195</c:v>
                </c:pt>
                <c:pt idx="70">
                  <c:v>4.0470570145380469</c:v>
                </c:pt>
                <c:pt idx="71">
                  <c:v>4.05098298297691</c:v>
                </c:pt>
                <c:pt idx="72">
                  <c:v>4.1217360015453881</c:v>
                </c:pt>
                <c:pt idx="73">
                  <c:v>4.1039159794286588</c:v>
                </c:pt>
                <c:pt idx="74">
                  <c:v>4.2059029900494105</c:v>
                </c:pt>
                <c:pt idx="75">
                  <c:v>4.3000289958354658</c:v>
                </c:pt>
                <c:pt idx="76">
                  <c:v>4.5014509963690577</c:v>
                </c:pt>
                <c:pt idx="77">
                  <c:v>4.8186740077033283</c:v>
                </c:pt>
                <c:pt idx="78">
                  <c:v>4.9761890014063068</c:v>
                </c:pt>
                <c:pt idx="79">
                  <c:v>5.260919017052478</c:v>
                </c:pt>
                <c:pt idx="80">
                  <c:v>5.3958950222002846</c:v>
                </c:pt>
                <c:pt idx="81">
                  <c:v>5.5319459836773142</c:v>
                </c:pt>
                <c:pt idx="82">
                  <c:v>5.6391739991638143</c:v>
                </c:pt>
                <c:pt idx="83">
                  <c:v>5.7989530060863697</c:v>
                </c:pt>
                <c:pt idx="84">
                  <c:v>5.778490015944004</c:v>
                </c:pt>
                <c:pt idx="85">
                  <c:v>5.9367140151436866</c:v>
                </c:pt>
                <c:pt idx="86">
                  <c:v>6.0650729779866364</c:v>
                </c:pt>
                <c:pt idx="87">
                  <c:v>6.0932309828012254</c:v>
                </c:pt>
                <c:pt idx="88">
                  <c:v>6.1142669956235176</c:v>
                </c:pt>
                <c:pt idx="89">
                  <c:v>6.1568549882037686</c:v>
                </c:pt>
                <c:pt idx="90">
                  <c:v>6.1814159798636004</c:v>
                </c:pt>
                <c:pt idx="91">
                  <c:v>6.1548049987533284</c:v>
                </c:pt>
                <c:pt idx="92">
                  <c:v>6.0498489926605945</c:v>
                </c:pt>
                <c:pt idx="93">
                  <c:v>5.9949359971787324</c:v>
                </c:pt>
                <c:pt idx="94">
                  <c:v>5.9006310170801299</c:v>
                </c:pt>
                <c:pt idx="95">
                  <c:v>5.8670219812439939</c:v>
                </c:pt>
                <c:pt idx="96">
                  <c:v>5.5432940092521905</c:v>
                </c:pt>
                <c:pt idx="97">
                  <c:v>5.2462529925525176</c:v>
                </c:pt>
                <c:pt idx="98">
                  <c:v>4.946236002887086</c:v>
                </c:pt>
                <c:pt idx="99">
                  <c:v>4.6182040140409555</c:v>
                </c:pt>
                <c:pt idx="100">
                  <c:v>4.4553439868571898</c:v>
                </c:pt>
                <c:pt idx="101">
                  <c:v>4.4510689910944201</c:v>
                </c:pt>
                <c:pt idx="102">
                  <c:v>4.5228359777391276</c:v>
                </c:pt>
                <c:pt idx="103">
                  <c:v>4.5296809793627082</c:v>
                </c:pt>
                <c:pt idx="104">
                  <c:v>4.5661249807325319</c:v>
                </c:pt>
                <c:pt idx="105">
                  <c:v>4.632344994479662</c:v>
                </c:pt>
                <c:pt idx="106">
                  <c:v>4.6592999976125169</c:v>
                </c:pt>
                <c:pt idx="107">
                  <c:v>4.6353809799337302</c:v>
                </c:pt>
                <c:pt idx="108">
                  <c:v>4.5438329929215184</c:v>
                </c:pt>
                <c:pt idx="109">
                  <c:v>4.5213200025742033</c:v>
                </c:pt>
                <c:pt idx="110">
                  <c:v>4.4320489925217297</c:v>
                </c:pt>
                <c:pt idx="111">
                  <c:v>4.3640800198805962</c:v>
                </c:pt>
                <c:pt idx="112">
                  <c:v>4.4234329923084852</c:v>
                </c:pt>
                <c:pt idx="113">
                  <c:v>4.4385939885223857</c:v>
                </c:pt>
                <c:pt idx="114">
                  <c:v>4.6514559804389579</c:v>
                </c:pt>
                <c:pt idx="115">
                  <c:v>4.6437220016820211</c:v>
                </c:pt>
                <c:pt idx="116">
                  <c:v>4.7338330038419718</c:v>
                </c:pt>
                <c:pt idx="117">
                  <c:v>4.7530330028655348</c:v>
                </c:pt>
                <c:pt idx="118">
                  <c:v>4.7717019995786316</c:v>
                </c:pt>
                <c:pt idx="119">
                  <c:v>4.777961986882632</c:v>
                </c:pt>
                <c:pt idx="120">
                  <c:v>4.8446909855343039</c:v>
                </c:pt>
                <c:pt idx="121">
                  <c:v>4.9058009843067136</c:v>
                </c:pt>
                <c:pt idx="122">
                  <c:v>4.865417994115</c:v>
                </c:pt>
                <c:pt idx="123">
                  <c:v>4.9229040014575611</c:v>
                </c:pt>
                <c:pt idx="124">
                  <c:v>4.9458120098498446</c:v>
                </c:pt>
                <c:pt idx="125">
                  <c:v>4.9451449963367482</c:v>
                </c:pt>
                <c:pt idx="126">
                  <c:v>4.9395029933962862</c:v>
                </c:pt>
                <c:pt idx="127">
                  <c:v>4.9708330164341206</c:v>
                </c:pt>
                <c:pt idx="128">
                  <c:v>5.2527489945860797</c:v>
                </c:pt>
                <c:pt idx="129">
                  <c:v>5.7572780040317149</c:v>
                </c:pt>
                <c:pt idx="130">
                  <c:v>6.0639120016728203</c:v>
                </c:pt>
                <c:pt idx="131">
                  <c:v>6.3165919865713205</c:v>
                </c:pt>
                <c:pt idx="132">
                  <c:v>6.8543480198368067</c:v>
                </c:pt>
                <c:pt idx="133">
                  <c:v>7.2524720024142315</c:v>
                </c:pt>
                <c:pt idx="134">
                  <c:v>7.4424479770614749</c:v>
                </c:pt>
                <c:pt idx="135">
                  <c:v>7.6133229798250852</c:v>
                </c:pt>
                <c:pt idx="136">
                  <c:v>7.8337469981614278</c:v>
                </c:pt>
                <c:pt idx="137">
                  <c:v>7.8263789803459334</c:v>
                </c:pt>
                <c:pt idx="138">
                  <c:v>7.9598459940732855</c:v>
                </c:pt>
                <c:pt idx="139">
                  <c:v>8.0981320133942756</c:v>
                </c:pt>
                <c:pt idx="140">
                  <c:v>7.8796400018442156</c:v>
                </c:pt>
                <c:pt idx="141">
                  <c:v>7.6656839926858167</c:v>
                </c:pt>
                <c:pt idx="142">
                  <c:v>7.6030570208896027</c:v>
                </c:pt>
                <c:pt idx="143">
                  <c:v>7.6347449909037</c:v>
                </c:pt>
                <c:pt idx="144">
                  <c:v>7.4768630000405683</c:v>
                </c:pt>
                <c:pt idx="145">
                  <c:v>7.4164349839941117</c:v>
                </c:pt>
                <c:pt idx="146">
                  <c:v>7.2071520136386278</c:v>
                </c:pt>
                <c:pt idx="147">
                  <c:v>6.9474440074749459</c:v>
                </c:pt>
                <c:pt idx="148">
                  <c:v>6.5558690099573411</c:v>
                </c:pt>
                <c:pt idx="149">
                  <c:v>6.3843819815251566</c:v>
                </c:pt>
                <c:pt idx="150">
                  <c:v>6.0846900202804015</c:v>
                </c:pt>
                <c:pt idx="151">
                  <c:v>6.0712259913007598</c:v>
                </c:pt>
                <c:pt idx="152">
                  <c:v>6.1014460127006176</c:v>
                </c:pt>
                <c:pt idx="153">
                  <c:v>6.0702100230687899</c:v>
                </c:pt>
                <c:pt idx="154">
                  <c:v>5.929232024453376</c:v>
                </c:pt>
                <c:pt idx="155">
                  <c:v>5.7322189976017812</c:v>
                </c:pt>
                <c:pt idx="156">
                  <c:v>5.6557940049633437</c:v>
                </c:pt>
                <c:pt idx="157">
                  <c:v>5.5664949766755569</c:v>
                </c:pt>
                <c:pt idx="158">
                  <c:v>5.4582049929623704</c:v>
                </c:pt>
                <c:pt idx="159">
                  <c:v>5.3236550034467527</c:v>
                </c:pt>
                <c:pt idx="160">
                  <c:v>5.1615019828270441</c:v>
                </c:pt>
                <c:pt idx="161">
                  <c:v>5.0860179983109601</c:v>
                </c:pt>
                <c:pt idx="162">
                  <c:v>5.0514249818548533</c:v>
                </c:pt>
                <c:pt idx="163">
                  <c:v>5.0281540035205712</c:v>
                </c:pt>
                <c:pt idx="164">
                  <c:v>4.9933990053683006</c:v>
                </c:pt>
                <c:pt idx="165">
                  <c:v>4.9692909934646812</c:v>
                </c:pt>
                <c:pt idx="166">
                  <c:v>4.964865977452126</c:v>
                </c:pt>
                <c:pt idx="167">
                  <c:v>5.040298000879357</c:v>
                </c:pt>
                <c:pt idx="168">
                  <c:v>5.2234730156289784</c:v>
                </c:pt>
                <c:pt idx="169">
                  <c:v>5.251305012165818</c:v>
                </c:pt>
                <c:pt idx="170">
                  <c:v>5.2376539979308925</c:v>
                </c:pt>
                <c:pt idx="171">
                  <c:v>5.1186519888921369</c:v>
                </c:pt>
                <c:pt idx="172">
                  <c:v>5.1218880086191145</c:v>
                </c:pt>
                <c:pt idx="173">
                  <c:v>5.0544100071571592</c:v>
                </c:pt>
                <c:pt idx="174">
                  <c:v>4.9909850065773744</c:v>
                </c:pt>
                <c:pt idx="175">
                  <c:v>5.0255780034976043</c:v>
                </c:pt>
                <c:pt idx="176">
                  <c:v>5.0333839995830578</c:v>
                </c:pt>
                <c:pt idx="177">
                  <c:v>5.0365609928848087</c:v>
                </c:pt>
                <c:pt idx="178">
                  <c:v>5.0478749931298177</c:v>
                </c:pt>
                <c:pt idx="179">
                  <c:v>5.1277829892409521</c:v>
                </c:pt>
                <c:pt idx="180">
                  <c:v>5.1844460010935149</c:v>
                </c:pt>
                <c:pt idx="181">
                  <c:v>5.094426012039631</c:v>
                </c:pt>
                <c:pt idx="182">
                  <c:v>5.015145997375793</c:v>
                </c:pt>
                <c:pt idx="183">
                  <c:v>5.0499790133014564</c:v>
                </c:pt>
                <c:pt idx="184">
                  <c:v>4.878244992048522</c:v>
                </c:pt>
                <c:pt idx="185">
                  <c:v>4.2614039923319167</c:v>
                </c:pt>
                <c:pt idx="186">
                  <c:v>3.9861539889787183</c:v>
                </c:pt>
                <c:pt idx="187">
                  <c:v>3.507785994363025</c:v>
                </c:pt>
                <c:pt idx="188">
                  <c:v>3.1563789893747511</c:v>
                </c:pt>
                <c:pt idx="189">
                  <c:v>2.9238790037630076</c:v>
                </c:pt>
                <c:pt idx="190">
                  <c:v>2.7657489971646831</c:v>
                </c:pt>
                <c:pt idx="191">
                  <c:v>2.6545379867024517</c:v>
                </c:pt>
                <c:pt idx="192">
                  <c:v>2.6290980120826362</c:v>
                </c:pt>
                <c:pt idx="193">
                  <c:v>2.3986259880538583</c:v>
                </c:pt>
                <c:pt idx="194">
                  <c:v>2.4214730118886991</c:v>
                </c:pt>
                <c:pt idx="195">
                  <c:v>2.5064260060301531</c:v>
                </c:pt>
                <c:pt idx="196">
                  <c:v>2.5552900029285088</c:v>
                </c:pt>
                <c:pt idx="197">
                  <c:v>2.7022210077214881</c:v>
                </c:pt>
                <c:pt idx="198">
                  <c:v>2.6612550095720033</c:v>
                </c:pt>
                <c:pt idx="199">
                  <c:v>2.816457996683519</c:v>
                </c:pt>
                <c:pt idx="200">
                  <c:v>2.8222939986362263</c:v>
                </c:pt>
                <c:pt idx="201">
                  <c:v>3.1129730090534289</c:v>
                </c:pt>
                <c:pt idx="202">
                  <c:v>3.6640720122253008</c:v>
                </c:pt>
                <c:pt idx="203">
                  <c:v>4.123811997856099</c:v>
                </c:pt>
                <c:pt idx="204">
                  <c:v>4.6318709912233231</c:v>
                </c:pt>
                <c:pt idx="205">
                  <c:v>5.3958449878816719</c:v>
                </c:pt>
                <c:pt idx="206">
                  <c:v>6.400472013514932</c:v>
                </c:pt>
                <c:pt idx="207">
                  <c:v>7.7045919892931556</c:v>
                </c:pt>
                <c:pt idx="208">
                  <c:v>8.5151120062122505</c:v>
                </c:pt>
                <c:pt idx="209">
                  <c:v>9.2795439867433664</c:v>
                </c:pt>
                <c:pt idx="210">
                  <c:v>10.81837002317611</c:v>
                </c:pt>
                <c:pt idx="211">
                  <c:v>12.836219890713471</c:v>
                </c:pt>
                <c:pt idx="212">
                  <c:v>13.475560004843503</c:v>
                </c:pt>
                <c:pt idx="213">
                  <c:v>14.071229867805954</c:v>
                </c:pt>
                <c:pt idx="214">
                  <c:v>15.415620047023358</c:v>
                </c:pt>
                <c:pt idx="215">
                  <c:v>16.251530099839997</c:v>
                </c:pt>
                <c:pt idx="216">
                  <c:v>17.115820043856225</c:v>
                </c:pt>
                <c:pt idx="217">
                  <c:v>16.856119972625649</c:v>
                </c:pt>
                <c:pt idx="218">
                  <c:v>14.338219982597089</c:v>
                </c:pt>
                <c:pt idx="219">
                  <c:v>13.267830062404554</c:v>
                </c:pt>
                <c:pt idx="220">
                  <c:v>13.507100080510899</c:v>
                </c:pt>
                <c:pt idx="221">
                  <c:v>13.713910125574548</c:v>
                </c:pt>
                <c:pt idx="222">
                  <c:v>14.024539932612985</c:v>
                </c:pt>
                <c:pt idx="223">
                  <c:v>14.813730070158222</c:v>
                </c:pt>
                <c:pt idx="224">
                  <c:v>13.68433414167707</c:v>
                </c:pt>
                <c:pt idx="225">
                  <c:v>13.71366538905764</c:v>
                </c:pt>
                <c:pt idx="226">
                  <c:v>13.600027354967279</c:v>
                </c:pt>
                <c:pt idx="227">
                  <c:v>12.979864894839867</c:v>
                </c:pt>
                <c:pt idx="228">
                  <c:v>11.774131986210719</c:v>
                </c:pt>
                <c:pt idx="229">
                  <c:v>11.49102442092936</c:v>
                </c:pt>
                <c:pt idx="230">
                  <c:v>11.008516095702571</c:v>
                </c:pt>
                <c:pt idx="231">
                  <c:v>10.699976918036509</c:v>
                </c:pt>
                <c:pt idx="232">
                  <c:v>10.542100466740635</c:v>
                </c:pt>
                <c:pt idx="233">
                  <c:v>10.476984750601346</c:v>
                </c:pt>
                <c:pt idx="234">
                  <c:v>10.441624462017209</c:v>
                </c:pt>
                <c:pt idx="235">
                  <c:v>10.107666422055255</c:v>
                </c:pt>
                <c:pt idx="236">
                  <c:v>9.9492205797960072</c:v>
                </c:pt>
                <c:pt idx="237">
                  <c:v>9.6884439460146083</c:v>
                </c:pt>
                <c:pt idx="238">
                  <c:v>9.6237613793655985</c:v>
                </c:pt>
                <c:pt idx="239">
                  <c:v>9.5373435919980079</c:v>
                </c:pt>
                <c:pt idx="240">
                  <c:v>9.6864560030644995</c:v>
                </c:pt>
                <c:pt idx="241" formatCode="0.00000000">
                  <c:v>9.8047959850703403</c:v>
                </c:pt>
                <c:pt idx="242" formatCode="0.00000000">
                  <c:v>9.5943943646058898</c:v>
                </c:pt>
                <c:pt idx="243" formatCode="0.00000000">
                  <c:v>9.4457215939576074</c:v>
                </c:pt>
                <c:pt idx="244" formatCode="0.0">
                  <c:v>9.3632624703079337</c:v>
                </c:pt>
                <c:pt idx="245" formatCode="0.0">
                  <c:v>9.2524540689221464</c:v>
                </c:pt>
                <c:pt idx="246" formatCode="0.0">
                  <c:v>9.2387728971643828</c:v>
                </c:pt>
                <c:pt idx="247" formatCode="0.0">
                  <c:v>9.1454381028272991</c:v>
                </c:pt>
                <c:pt idx="248" formatCode="0.0">
                  <c:v>9.0741047307881484</c:v>
                </c:pt>
                <c:pt idx="249" formatCode="0.0">
                  <c:v>9.1854296253343009</c:v>
                </c:pt>
                <c:pt idx="250" formatCode="0.0">
                  <c:v>9.2842949199411855</c:v>
                </c:pt>
                <c:pt idx="251" formatCode="0.0">
                  <c:v>9.3573590013702539</c:v>
                </c:pt>
                <c:pt idx="252" formatCode="0.0">
                  <c:v>9.8490745772832593</c:v>
                </c:pt>
                <c:pt idx="253" formatCode="0.0">
                  <c:v>10.961369528868728</c:v>
                </c:pt>
                <c:pt idx="254" formatCode="0.0">
                  <c:v>11.097262644336137</c:v>
                </c:pt>
                <c:pt idx="255" formatCode="0.0">
                  <c:v>11.294986363884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EE99-4C53-9765-2254A9D1EC1E}"/>
            </c:ext>
          </c:extLst>
        </c:ser>
        <c:ser>
          <c:idx val="5"/>
          <c:order val="2"/>
          <c:tx>
            <c:strRef>
              <c:f>'1.31A'!$D$4</c:f>
              <c:strCache>
                <c:ptCount val="1"/>
                <c:pt idx="0">
                  <c:v>Mayor 1 año</c:v>
                </c:pt>
              </c:strCache>
            </c:strRef>
          </c:tx>
          <c:spPr>
            <a:ln w="28575" cap="rnd">
              <a:solidFill>
                <a:srgbClr val="203864"/>
              </a:solidFill>
              <a:round/>
            </a:ln>
            <a:effectLst/>
          </c:spPr>
          <c:marker>
            <c:symbol val="none"/>
          </c:marker>
          <c:dPt>
            <c:idx val="24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EE99-4C53-9765-2254A9D1EC1E}"/>
              </c:ext>
            </c:extLst>
          </c:dPt>
          <c:dPt>
            <c:idx val="24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EE99-4C53-9765-2254A9D1EC1E}"/>
              </c:ext>
            </c:extLst>
          </c:dPt>
          <c:dPt>
            <c:idx val="24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EE99-4C53-9765-2254A9D1EC1E}"/>
              </c:ext>
            </c:extLst>
          </c:dPt>
          <c:dPt>
            <c:idx val="24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EE99-4C53-9765-2254A9D1EC1E}"/>
              </c:ext>
            </c:extLst>
          </c:dPt>
          <c:dPt>
            <c:idx val="24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EE99-4C53-9765-2254A9D1EC1E}"/>
              </c:ext>
            </c:extLst>
          </c:dPt>
          <c:dPt>
            <c:idx val="24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EE99-4C53-9765-2254A9D1EC1E}"/>
              </c:ext>
            </c:extLst>
          </c:dPt>
          <c:dPt>
            <c:idx val="25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EE99-4C53-9765-2254A9D1EC1E}"/>
              </c:ext>
            </c:extLst>
          </c:dPt>
          <c:dPt>
            <c:idx val="25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EE99-4C53-9765-2254A9D1EC1E}"/>
              </c:ext>
            </c:extLst>
          </c:dPt>
          <c:dPt>
            <c:idx val="25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EE99-4C53-9765-2254A9D1EC1E}"/>
              </c:ext>
            </c:extLst>
          </c:dPt>
          <c:dPt>
            <c:idx val="253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EE99-4C53-9765-2254A9D1EC1E}"/>
              </c:ext>
            </c:extLst>
          </c:dPt>
          <c:dPt>
            <c:idx val="25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EE99-4C53-9765-2254A9D1EC1E}"/>
              </c:ext>
            </c:extLst>
          </c:dPt>
          <c:dPt>
            <c:idx val="25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EE99-4C53-9765-2254A9D1EC1E}"/>
              </c:ext>
            </c:extLst>
          </c:dPt>
          <c:dLbls>
            <c:dLbl>
              <c:idx val="2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EE99-4C53-9765-2254A9D1E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1" i="0" u="none" strike="noStrike" kern="1200" baseline="0">
                    <a:solidFill>
                      <a:srgbClr val="FFC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D$5:$D$260</c:f>
              <c:numCache>
                <c:formatCode>General</c:formatCode>
                <c:ptCount val="256"/>
                <c:pt idx="0">
                  <c:v>9.4823829857362867</c:v>
                </c:pt>
                <c:pt idx="1">
                  <c:v>9.2664849991802658</c:v>
                </c:pt>
                <c:pt idx="2">
                  <c:v>9.2218740040760689</c:v>
                </c:pt>
                <c:pt idx="3">
                  <c:v>8.2553470214721631</c:v>
                </c:pt>
                <c:pt idx="4">
                  <c:v>8.288570001020755</c:v>
                </c:pt>
                <c:pt idx="5">
                  <c:v>8.2149490083017103</c:v>
                </c:pt>
                <c:pt idx="6">
                  <c:v>8.0420379962964024</c:v>
                </c:pt>
                <c:pt idx="7">
                  <c:v>7.8410939812694096</c:v>
                </c:pt>
                <c:pt idx="8">
                  <c:v>7.3804480083225812</c:v>
                </c:pt>
                <c:pt idx="9">
                  <c:v>6.960908013302701</c:v>
                </c:pt>
                <c:pt idx="10">
                  <c:v>7.2661119853057228</c:v>
                </c:pt>
                <c:pt idx="11">
                  <c:v>7.0055360013723167</c:v>
                </c:pt>
                <c:pt idx="12">
                  <c:v>6.8418500152419099</c:v>
                </c:pt>
                <c:pt idx="13">
                  <c:v>7.4866169981193202</c:v>
                </c:pt>
                <c:pt idx="14">
                  <c:v>7.2947549885163037</c:v>
                </c:pt>
                <c:pt idx="15">
                  <c:v>6.7852240009544209</c:v>
                </c:pt>
                <c:pt idx="16">
                  <c:v>6.084126978299401</c:v>
                </c:pt>
                <c:pt idx="17">
                  <c:v>6.6644469881845696</c:v>
                </c:pt>
                <c:pt idx="18">
                  <c:v>7.0831580005975026</c:v>
                </c:pt>
                <c:pt idx="19">
                  <c:v>8.1170990163261258</c:v>
                </c:pt>
                <c:pt idx="20">
                  <c:v>8.7842759951636378</c:v>
                </c:pt>
                <c:pt idx="21">
                  <c:v>8.5113889996519791</c:v>
                </c:pt>
                <c:pt idx="22">
                  <c:v>8.3626959961409248</c:v>
                </c:pt>
                <c:pt idx="23">
                  <c:v>8.4369670141326942</c:v>
                </c:pt>
                <c:pt idx="24">
                  <c:v>9.1634810013294121</c:v>
                </c:pt>
                <c:pt idx="25">
                  <c:v>8.5524299845482297</c:v>
                </c:pt>
                <c:pt idx="26">
                  <c:v>9.3746460137632699</c:v>
                </c:pt>
                <c:pt idx="27">
                  <c:v>9.198893992377112</c:v>
                </c:pt>
                <c:pt idx="28">
                  <c:v>9.6061639976876307</c:v>
                </c:pt>
                <c:pt idx="29">
                  <c:v>9.5560720040549345</c:v>
                </c:pt>
                <c:pt idx="30">
                  <c:v>10.164330069843244</c:v>
                </c:pt>
                <c:pt idx="31">
                  <c:v>10.181339987322223</c:v>
                </c:pt>
                <c:pt idx="32">
                  <c:v>10.659480130907246</c:v>
                </c:pt>
                <c:pt idx="33">
                  <c:v>10.727470009584069</c:v>
                </c:pt>
                <c:pt idx="34">
                  <c:v>10.826509995512207</c:v>
                </c:pt>
                <c:pt idx="35">
                  <c:v>10.870020062880908</c:v>
                </c:pt>
                <c:pt idx="36">
                  <c:v>10.977810006866502</c:v>
                </c:pt>
                <c:pt idx="37">
                  <c:v>11.494439999438015</c:v>
                </c:pt>
                <c:pt idx="38">
                  <c:v>11.940810005302193</c:v>
                </c:pt>
                <c:pt idx="39">
                  <c:v>11.829869993366948</c:v>
                </c:pt>
                <c:pt idx="40">
                  <c:v>11.745849988456923</c:v>
                </c:pt>
                <c:pt idx="41">
                  <c:v>12.007830039178435</c:v>
                </c:pt>
                <c:pt idx="42">
                  <c:v>11.517719971744937</c:v>
                </c:pt>
                <c:pt idx="43">
                  <c:v>12.204220054305724</c:v>
                </c:pt>
                <c:pt idx="44">
                  <c:v>12.208899935711855</c:v>
                </c:pt>
                <c:pt idx="45">
                  <c:v>11.795689999999937</c:v>
                </c:pt>
                <c:pt idx="46">
                  <c:v>11.981210017196579</c:v>
                </c:pt>
                <c:pt idx="47">
                  <c:v>11.899019962735094</c:v>
                </c:pt>
                <c:pt idx="48">
                  <c:v>11.411549993235838</c:v>
                </c:pt>
                <c:pt idx="49">
                  <c:v>10.549319990007557</c:v>
                </c:pt>
                <c:pt idx="50">
                  <c:v>9.3121430063116666</c:v>
                </c:pt>
                <c:pt idx="51">
                  <c:v>8.3014900020704427</c:v>
                </c:pt>
                <c:pt idx="52">
                  <c:v>7.3528819952296898</c:v>
                </c:pt>
                <c:pt idx="53">
                  <c:v>7.0447169995184682</c:v>
                </c:pt>
                <c:pt idx="54">
                  <c:v>6.6710700059920409</c:v>
                </c:pt>
                <c:pt idx="55">
                  <c:v>6.0998509992561534</c:v>
                </c:pt>
                <c:pt idx="56">
                  <c:v>7.0927809985294035</c:v>
                </c:pt>
                <c:pt idx="57">
                  <c:v>6.3642670088015691</c:v>
                </c:pt>
                <c:pt idx="58">
                  <c:v>5.5629580014541427</c:v>
                </c:pt>
                <c:pt idx="59">
                  <c:v>5.1194489983586156</c:v>
                </c:pt>
                <c:pt idx="60">
                  <c:v>4.7846139960019922</c:v>
                </c:pt>
                <c:pt idx="61">
                  <c:v>5.069552999598403</c:v>
                </c:pt>
                <c:pt idx="62">
                  <c:v>5.051337000649287</c:v>
                </c:pt>
                <c:pt idx="63">
                  <c:v>5.1287279991397252</c:v>
                </c:pt>
                <c:pt idx="64">
                  <c:v>5.1182190087952941</c:v>
                </c:pt>
                <c:pt idx="65">
                  <c:v>5.0898549984111945</c:v>
                </c:pt>
                <c:pt idx="66">
                  <c:v>5.2650699950953053</c:v>
                </c:pt>
                <c:pt idx="67">
                  <c:v>4.7986249915200947</c:v>
                </c:pt>
                <c:pt idx="68">
                  <c:v>4.5609770092106574</c:v>
                </c:pt>
                <c:pt idx="69">
                  <c:v>4.4654500005898949</c:v>
                </c:pt>
                <c:pt idx="70">
                  <c:v>4.54410700813151</c:v>
                </c:pt>
                <c:pt idx="71">
                  <c:v>4.6618849902626813</c:v>
                </c:pt>
                <c:pt idx="72">
                  <c:v>4.6909349963980809</c:v>
                </c:pt>
                <c:pt idx="73">
                  <c:v>4.553296994014528</c:v>
                </c:pt>
                <c:pt idx="74">
                  <c:v>4.8071230055076795</c:v>
                </c:pt>
                <c:pt idx="75">
                  <c:v>5.0824389991914725</c:v>
                </c:pt>
                <c:pt idx="76">
                  <c:v>5.2467559961381598</c:v>
                </c:pt>
                <c:pt idx="77">
                  <c:v>5.6512260055714538</c:v>
                </c:pt>
                <c:pt idx="78">
                  <c:v>5.9603150014641679</c:v>
                </c:pt>
                <c:pt idx="79">
                  <c:v>6.8542290030615423</c:v>
                </c:pt>
                <c:pt idx="80">
                  <c:v>6.5421180039032176</c:v>
                </c:pt>
                <c:pt idx="81">
                  <c:v>7.1385339952201345</c:v>
                </c:pt>
                <c:pt idx="82">
                  <c:v>7.2770850081428762</c:v>
                </c:pt>
                <c:pt idx="83">
                  <c:v>7.3742059949562453</c:v>
                </c:pt>
                <c:pt idx="84">
                  <c:v>7.1168029928863898</c:v>
                </c:pt>
                <c:pt idx="85">
                  <c:v>7.0330890076296022</c:v>
                </c:pt>
                <c:pt idx="86">
                  <c:v>7.0110629938480384</c:v>
                </c:pt>
                <c:pt idx="87">
                  <c:v>7.0192020060727804</c:v>
                </c:pt>
                <c:pt idx="88">
                  <c:v>7.0407159994823036</c:v>
                </c:pt>
                <c:pt idx="89">
                  <c:v>6.9681050019120523</c:v>
                </c:pt>
                <c:pt idx="90">
                  <c:v>6.9974060023018358</c:v>
                </c:pt>
                <c:pt idx="91">
                  <c:v>7.0381589956791109</c:v>
                </c:pt>
                <c:pt idx="92">
                  <c:v>6.9817720006094426</c:v>
                </c:pt>
                <c:pt idx="93">
                  <c:v>6.7618730055339586</c:v>
                </c:pt>
                <c:pt idx="94">
                  <c:v>6.6906379925985844</c:v>
                </c:pt>
                <c:pt idx="95">
                  <c:v>6.2669979935037503</c:v>
                </c:pt>
                <c:pt idx="96">
                  <c:v>5.869272007481606</c:v>
                </c:pt>
                <c:pt idx="97">
                  <c:v>5.3598290029498834</c:v>
                </c:pt>
                <c:pt idx="98">
                  <c:v>4.9126670021973533</c:v>
                </c:pt>
                <c:pt idx="99">
                  <c:v>4.6202180046054426</c:v>
                </c:pt>
                <c:pt idx="100">
                  <c:v>4.7373770044155972</c:v>
                </c:pt>
                <c:pt idx="101">
                  <c:v>4.7986080000567979</c:v>
                </c:pt>
                <c:pt idx="102">
                  <c:v>5.1768409978803938</c:v>
                </c:pt>
                <c:pt idx="103">
                  <c:v>5.5703220004424567</c:v>
                </c:pt>
                <c:pt idx="104">
                  <c:v>5.3561429978334028</c:v>
                </c:pt>
                <c:pt idx="105">
                  <c:v>5.415888008201458</c:v>
                </c:pt>
                <c:pt idx="106">
                  <c:v>5.3647389956856184</c:v>
                </c:pt>
                <c:pt idx="107">
                  <c:v>5.3990459905777248</c:v>
                </c:pt>
                <c:pt idx="108">
                  <c:v>5.3249870058430497</c:v>
                </c:pt>
                <c:pt idx="109">
                  <c:v>5.2793490011177076</c:v>
                </c:pt>
                <c:pt idx="110">
                  <c:v>5.183847994626011</c:v>
                </c:pt>
                <c:pt idx="111">
                  <c:v>4.9620689981997534</c:v>
                </c:pt>
                <c:pt idx="112">
                  <c:v>5.124465992031813</c:v>
                </c:pt>
                <c:pt idx="113">
                  <c:v>5.2905350037785146</c:v>
                </c:pt>
                <c:pt idx="114">
                  <c:v>5.4407380055511227</c:v>
                </c:pt>
                <c:pt idx="115">
                  <c:v>5.5473180049770754</c:v>
                </c:pt>
                <c:pt idx="116">
                  <c:v>5.6606910052843782</c:v>
                </c:pt>
                <c:pt idx="117">
                  <c:v>5.6658469971635643</c:v>
                </c:pt>
                <c:pt idx="118">
                  <c:v>5.7028909960408765</c:v>
                </c:pt>
                <c:pt idx="119">
                  <c:v>5.7628590053060682</c:v>
                </c:pt>
                <c:pt idx="120">
                  <c:v>5.9021540019421632</c:v>
                </c:pt>
                <c:pt idx="121">
                  <c:v>5.7408800065852308</c:v>
                </c:pt>
                <c:pt idx="122">
                  <c:v>5.6803270004651969</c:v>
                </c:pt>
                <c:pt idx="123">
                  <c:v>5.8604699899525032</c:v>
                </c:pt>
                <c:pt idx="124">
                  <c:v>5.8186560003969001</c:v>
                </c:pt>
                <c:pt idx="125">
                  <c:v>5.6227180009991233</c:v>
                </c:pt>
                <c:pt idx="126">
                  <c:v>5.9879549915516925</c:v>
                </c:pt>
                <c:pt idx="127">
                  <c:v>7.1465490067681881</c:v>
                </c:pt>
                <c:pt idx="128">
                  <c:v>6.7438089973022786</c:v>
                </c:pt>
                <c:pt idx="129">
                  <c:v>7.7659489986118215</c:v>
                </c:pt>
                <c:pt idx="130">
                  <c:v>7.5036420022294905</c:v>
                </c:pt>
                <c:pt idx="131">
                  <c:v>8.5897080002335162</c:v>
                </c:pt>
                <c:pt idx="132">
                  <c:v>8.2729109950586714</c:v>
                </c:pt>
                <c:pt idx="133">
                  <c:v>9.234808008856966</c:v>
                </c:pt>
                <c:pt idx="134">
                  <c:v>9.2930389924337042</c:v>
                </c:pt>
                <c:pt idx="135">
                  <c:v>9.2211589978765005</c:v>
                </c:pt>
                <c:pt idx="136">
                  <c:v>9.0314049998666093</c:v>
                </c:pt>
                <c:pt idx="137">
                  <c:v>9.1241089983432762</c:v>
                </c:pt>
                <c:pt idx="138">
                  <c:v>9.2743780022749771</c:v>
                </c:pt>
                <c:pt idx="139">
                  <c:v>9.1790350022001714</c:v>
                </c:pt>
                <c:pt idx="140">
                  <c:v>8.6686440053316609</c:v>
                </c:pt>
                <c:pt idx="141">
                  <c:v>8.2742629991576599</c:v>
                </c:pt>
                <c:pt idx="142">
                  <c:v>8.6874179986085611</c:v>
                </c:pt>
                <c:pt idx="143">
                  <c:v>8.1106079943652958</c:v>
                </c:pt>
                <c:pt idx="144">
                  <c:v>7.9122970010408364</c:v>
                </c:pt>
                <c:pt idx="145">
                  <c:v>8.2512840041455764</c:v>
                </c:pt>
                <c:pt idx="146">
                  <c:v>7.6035179972034443</c:v>
                </c:pt>
                <c:pt idx="147">
                  <c:v>7.4550529955386127</c:v>
                </c:pt>
                <c:pt idx="148">
                  <c:v>7.1099059996445426</c:v>
                </c:pt>
                <c:pt idx="149">
                  <c:v>7.0792640058740348</c:v>
                </c:pt>
                <c:pt idx="150">
                  <c:v>6.8485199978309321</c:v>
                </c:pt>
                <c:pt idx="151">
                  <c:v>6.8904570032832897</c:v>
                </c:pt>
                <c:pt idx="152">
                  <c:v>6.6957789998063282</c:v>
                </c:pt>
                <c:pt idx="153">
                  <c:v>6.6329439966546087</c:v>
                </c:pt>
                <c:pt idx="154">
                  <c:v>6.4508539994991629</c:v>
                </c:pt>
                <c:pt idx="155">
                  <c:v>6.2207719943545303</c:v>
                </c:pt>
                <c:pt idx="156">
                  <c:v>6.4193740001471351</c:v>
                </c:pt>
                <c:pt idx="157">
                  <c:v>6.1572380058747145</c:v>
                </c:pt>
                <c:pt idx="158">
                  <c:v>6.1613600065506029</c:v>
                </c:pt>
                <c:pt idx="159">
                  <c:v>5.8961769945934401</c:v>
                </c:pt>
                <c:pt idx="160">
                  <c:v>5.5402230012103271</c:v>
                </c:pt>
                <c:pt idx="161">
                  <c:v>5.5593490000975336</c:v>
                </c:pt>
                <c:pt idx="162">
                  <c:v>5.7606430024918707</c:v>
                </c:pt>
                <c:pt idx="163">
                  <c:v>5.5514999997956318</c:v>
                </c:pt>
                <c:pt idx="164">
                  <c:v>5.4480949997843986</c:v>
                </c:pt>
                <c:pt idx="165">
                  <c:v>5.3590720000000722</c:v>
                </c:pt>
                <c:pt idx="166">
                  <c:v>5.3792419999999792</c:v>
                </c:pt>
                <c:pt idx="167">
                  <c:v>5.8423630002707023</c:v>
                </c:pt>
                <c:pt idx="168">
                  <c:v>6.0160399999999772</c:v>
                </c:pt>
                <c:pt idx="169">
                  <c:v>6.1813069999999284</c:v>
                </c:pt>
                <c:pt idx="170">
                  <c:v>5.880274999999985</c:v>
                </c:pt>
                <c:pt idx="171">
                  <c:v>5.6879380000000248</c:v>
                </c:pt>
                <c:pt idx="172">
                  <c:v>5.5712050000000817</c:v>
                </c:pt>
                <c:pt idx="173">
                  <c:v>5.6557039999999201</c:v>
                </c:pt>
                <c:pt idx="174">
                  <c:v>5.5270279999999747</c:v>
                </c:pt>
                <c:pt idx="175">
                  <c:v>5.5186960000000607</c:v>
                </c:pt>
                <c:pt idx="176">
                  <c:v>5.5312399999999169</c:v>
                </c:pt>
                <c:pt idx="177">
                  <c:v>5.5618460000000374</c:v>
                </c:pt>
                <c:pt idx="178">
                  <c:v>5.8926379999999323</c:v>
                </c:pt>
                <c:pt idx="179">
                  <c:v>5.8283059999999756</c:v>
                </c:pt>
                <c:pt idx="180">
                  <c:v>5.8836860000000399</c:v>
                </c:pt>
                <c:pt idx="181">
                  <c:v>5.7294839999999647</c:v>
                </c:pt>
                <c:pt idx="182">
                  <c:v>5.6475019999999327</c:v>
                </c:pt>
                <c:pt idx="183">
                  <c:v>7.0618620000000156</c:v>
                </c:pt>
                <c:pt idx="184">
                  <c:v>5.8047440000000252</c:v>
                </c:pt>
                <c:pt idx="185">
                  <c:v>4.8177289999999973</c:v>
                </c:pt>
                <c:pt idx="186">
                  <c:v>4.257766000000025</c:v>
                </c:pt>
                <c:pt idx="187">
                  <c:v>3.7804989999999745</c:v>
                </c:pt>
                <c:pt idx="188">
                  <c:v>3.3115640000000388</c:v>
                </c:pt>
                <c:pt idx="189">
                  <c:v>3.070380999999998</c:v>
                </c:pt>
                <c:pt idx="190">
                  <c:v>3.1266310000000277</c:v>
                </c:pt>
                <c:pt idx="191">
                  <c:v>3.2396650000000147</c:v>
                </c:pt>
                <c:pt idx="192">
                  <c:v>2.881759999999987</c:v>
                </c:pt>
                <c:pt idx="193">
                  <c:v>2.6945690000000009</c:v>
                </c:pt>
                <c:pt idx="194">
                  <c:v>3.0572529999999607</c:v>
                </c:pt>
                <c:pt idx="195">
                  <c:v>3.3028690000000425</c:v>
                </c:pt>
                <c:pt idx="196">
                  <c:v>3.9703449999999965</c:v>
                </c:pt>
                <c:pt idx="197">
                  <c:v>3.9448540000000074</c:v>
                </c:pt>
                <c:pt idx="198">
                  <c:v>4.1987370000000173</c:v>
                </c:pt>
                <c:pt idx="199">
                  <c:v>3.7550769999999836</c:v>
                </c:pt>
                <c:pt idx="200">
                  <c:v>3.8535289999999831</c:v>
                </c:pt>
                <c:pt idx="201">
                  <c:v>4.6742189999999946</c:v>
                </c:pt>
                <c:pt idx="202">
                  <c:v>5.6317859999999476</c:v>
                </c:pt>
                <c:pt idx="203">
                  <c:v>7.2970140000000416</c:v>
                </c:pt>
                <c:pt idx="204">
                  <c:v>5.9818829999999492</c:v>
                </c:pt>
                <c:pt idx="205">
                  <c:v>7.9769829999999144</c:v>
                </c:pt>
                <c:pt idx="206">
                  <c:v>9.7692509999999277</c:v>
                </c:pt>
                <c:pt idx="207">
                  <c:v>9.9881199999999826</c:v>
                </c:pt>
                <c:pt idx="208">
                  <c:v>11.34393</c:v>
                </c:pt>
                <c:pt idx="209">
                  <c:v>14.370520000000207</c:v>
                </c:pt>
                <c:pt idx="210">
                  <c:v>14.799299999999947</c:v>
                </c:pt>
                <c:pt idx="211">
                  <c:v>15.392490000000139</c:v>
                </c:pt>
                <c:pt idx="212">
                  <c:v>17.007859999999834</c:v>
                </c:pt>
                <c:pt idx="213">
                  <c:v>17.321529999999882</c:v>
                </c:pt>
                <c:pt idx="214">
                  <c:v>17.313849999999942</c:v>
                </c:pt>
                <c:pt idx="215">
                  <c:v>19.146989999999839</c:v>
                </c:pt>
                <c:pt idx="216">
                  <c:v>18.218689999999818</c:v>
                </c:pt>
                <c:pt idx="217">
                  <c:v>18.560709999999858</c:v>
                </c:pt>
                <c:pt idx="218">
                  <c:v>14.533939999999935</c:v>
                </c:pt>
                <c:pt idx="219">
                  <c:v>13.685919999999912</c:v>
                </c:pt>
                <c:pt idx="220">
                  <c:v>13.983120000000023</c:v>
                </c:pt>
                <c:pt idx="221">
                  <c:v>14.420969999999963</c:v>
                </c:pt>
                <c:pt idx="222">
                  <c:v>13.941289999999954</c:v>
                </c:pt>
                <c:pt idx="223">
                  <c:v>14.499079999999786</c:v>
                </c:pt>
                <c:pt idx="224">
                  <c:v>13.621788250479501</c:v>
                </c:pt>
                <c:pt idx="225">
                  <c:v>14.236614572580793</c:v>
                </c:pt>
                <c:pt idx="226">
                  <c:v>13.762747187482303</c:v>
                </c:pt>
                <c:pt idx="227">
                  <c:v>12.601990028711038</c:v>
                </c:pt>
                <c:pt idx="228">
                  <c:v>11.379597297706111</c:v>
                </c:pt>
                <c:pt idx="229">
                  <c:v>11.440215692924589</c:v>
                </c:pt>
                <c:pt idx="230">
                  <c:v>11.055151425358108</c:v>
                </c:pt>
                <c:pt idx="231">
                  <c:v>10.422365431227055</c:v>
                </c:pt>
                <c:pt idx="232">
                  <c:v>11.09611861931787</c:v>
                </c:pt>
                <c:pt idx="233">
                  <c:v>11.204750000793261</c:v>
                </c:pt>
                <c:pt idx="234">
                  <c:v>10.772624738911812</c:v>
                </c:pt>
                <c:pt idx="235">
                  <c:v>10.224300384644204</c:v>
                </c:pt>
                <c:pt idx="236">
                  <c:v>10.149143125460558</c:v>
                </c:pt>
                <c:pt idx="237">
                  <c:v>9.9268432565212787</c:v>
                </c:pt>
                <c:pt idx="238">
                  <c:v>9.8885123206522341</c:v>
                </c:pt>
                <c:pt idx="239">
                  <c:v>9.8628029099906893</c:v>
                </c:pt>
                <c:pt idx="240">
                  <c:v>10.339117853327481</c:v>
                </c:pt>
                <c:pt idx="241" formatCode="0.00000000">
                  <c:v>10.280448284775675</c:v>
                </c:pt>
                <c:pt idx="242" formatCode="0.00000000">
                  <c:v>10.215477919271668</c:v>
                </c:pt>
                <c:pt idx="243" formatCode="0.00000000">
                  <c:v>10.252831699779749</c:v>
                </c:pt>
                <c:pt idx="244" formatCode="0.0">
                  <c:v>10.167716917682521</c:v>
                </c:pt>
                <c:pt idx="245" formatCode="0.0">
                  <c:v>10.115387084491038</c:v>
                </c:pt>
                <c:pt idx="246" formatCode="0.0">
                  <c:v>10.140761160748314</c:v>
                </c:pt>
                <c:pt idx="247" formatCode="0.0">
                  <c:v>9.9129045974975476</c:v>
                </c:pt>
                <c:pt idx="248" formatCode="0.0">
                  <c:v>9.9371562181513564</c:v>
                </c:pt>
                <c:pt idx="249" formatCode="0.0">
                  <c:v>10.075584519551485</c:v>
                </c:pt>
                <c:pt idx="250" formatCode="0.0">
                  <c:v>10.395439148786174</c:v>
                </c:pt>
                <c:pt idx="251" formatCode="0.0">
                  <c:v>10.496673763108495</c:v>
                </c:pt>
                <c:pt idx="252" formatCode="0.0">
                  <c:v>11.648546496109525</c:v>
                </c:pt>
                <c:pt idx="253" formatCode="0.0">
                  <c:v>12.472411107292691</c:v>
                </c:pt>
                <c:pt idx="254" formatCode="0.0">
                  <c:v>12.73214267547173</c:v>
                </c:pt>
                <c:pt idx="255" formatCode="0.0">
                  <c:v>13.2576175478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EE99-4C53-9765-2254A9D1EC1E}"/>
            </c:ext>
          </c:extLst>
        </c:ser>
        <c:ser>
          <c:idx val="3"/>
          <c:order val="3"/>
          <c:tx>
            <c:strRef>
              <c:f>'1.31A'!$E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dLbls>
            <c:dLbl>
              <c:idx val="2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EE99-4C53-9765-2254A9D1E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1" i="0" u="none" strike="noStrike" kern="1200" baseline="0">
                    <a:solidFill>
                      <a:srgbClr val="A5A5A5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E$5:$E$260</c:f>
              <c:numCache>
                <c:formatCode>General</c:formatCode>
                <c:ptCount val="256"/>
                <c:pt idx="0">
                  <c:v>7.9931300060895847</c:v>
                </c:pt>
                <c:pt idx="1">
                  <c:v>7.7558300049555395</c:v>
                </c:pt>
                <c:pt idx="2">
                  <c:v>7.617819002291526</c:v>
                </c:pt>
                <c:pt idx="3">
                  <c:v>7.5235809854144255</c:v>
                </c:pt>
                <c:pt idx="4">
                  <c:v>7.3783919899589501</c:v>
                </c:pt>
                <c:pt idx="5">
                  <c:v>7.3199719934062362</c:v>
                </c:pt>
                <c:pt idx="6">
                  <c:v>7.248791008949989</c:v>
                </c:pt>
                <c:pt idx="7">
                  <c:v>7.1251580018018439</c:v>
                </c:pt>
                <c:pt idx="8">
                  <c:v>6.9793900166050529</c:v>
                </c:pt>
                <c:pt idx="9">
                  <c:v>6.5416770143504985</c:v>
                </c:pt>
                <c:pt idx="10">
                  <c:v>6.492427980198217</c:v>
                </c:pt>
                <c:pt idx="11">
                  <c:v>6.5471469879880768</c:v>
                </c:pt>
                <c:pt idx="12">
                  <c:v>6.3905440126664059</c:v>
                </c:pt>
                <c:pt idx="13">
                  <c:v>6.503202004945158</c:v>
                </c:pt>
                <c:pt idx="14">
                  <c:v>6.1668869850363048</c:v>
                </c:pt>
                <c:pt idx="15">
                  <c:v>6.1328149921690454</c:v>
                </c:pt>
                <c:pt idx="16">
                  <c:v>6.1661710108695535</c:v>
                </c:pt>
                <c:pt idx="17">
                  <c:v>6.3302120099613699</c:v>
                </c:pt>
                <c:pt idx="18">
                  <c:v>6.7222839976350599</c:v>
                </c:pt>
                <c:pt idx="19">
                  <c:v>6.690807017518817</c:v>
                </c:pt>
                <c:pt idx="20">
                  <c:v>6.8005750163240837</c:v>
                </c:pt>
                <c:pt idx="21">
                  <c:v>7.0393309995616322</c:v>
                </c:pt>
                <c:pt idx="22">
                  <c:v>7.0535340146972247</c:v>
                </c:pt>
                <c:pt idx="23">
                  <c:v>6.9209389850871652</c:v>
                </c:pt>
                <c:pt idx="24">
                  <c:v>7.1444569913670124</c:v>
                </c:pt>
                <c:pt idx="25">
                  <c:v>7.2107489929656241</c:v>
                </c:pt>
                <c:pt idx="26">
                  <c:v>7.7101130040520358</c:v>
                </c:pt>
                <c:pt idx="27">
                  <c:v>7.5166559993995783</c:v>
                </c:pt>
                <c:pt idx="28">
                  <c:v>7.7407630183639196</c:v>
                </c:pt>
                <c:pt idx="29">
                  <c:v>8.1318150188089469</c:v>
                </c:pt>
                <c:pt idx="30">
                  <c:v>8.40824601656462</c:v>
                </c:pt>
                <c:pt idx="31">
                  <c:v>8.7522379930170313</c:v>
                </c:pt>
                <c:pt idx="32">
                  <c:v>8.9905100115793815</c:v>
                </c:pt>
                <c:pt idx="33">
                  <c:v>8.9644850067942627</c:v>
                </c:pt>
                <c:pt idx="34">
                  <c:v>9.167606000638072</c:v>
                </c:pt>
                <c:pt idx="35">
                  <c:v>9.0639490121589663</c:v>
                </c:pt>
                <c:pt idx="36">
                  <c:v>9.2154930029415514</c:v>
                </c:pt>
                <c:pt idx="37">
                  <c:v>9.5313450134776989</c:v>
                </c:pt>
                <c:pt idx="38">
                  <c:v>9.6638900012300208</c:v>
                </c:pt>
                <c:pt idx="39">
                  <c:v>10.107950032278044</c:v>
                </c:pt>
                <c:pt idx="40">
                  <c:v>9.909279014468142</c:v>
                </c:pt>
                <c:pt idx="41">
                  <c:v>9.9996240088978734</c:v>
                </c:pt>
                <c:pt idx="42">
                  <c:v>9.902726988299241</c:v>
                </c:pt>
                <c:pt idx="43">
                  <c:v>10.369029896998731</c:v>
                </c:pt>
                <c:pt idx="44">
                  <c:v>10.400999944189493</c:v>
                </c:pt>
                <c:pt idx="45">
                  <c:v>10.161349876635521</c:v>
                </c:pt>
                <c:pt idx="46">
                  <c:v>10.213930071419053</c:v>
                </c:pt>
                <c:pt idx="47">
                  <c:v>10.419869911760548</c:v>
                </c:pt>
                <c:pt idx="48">
                  <c:v>10.077830012728729</c:v>
                </c:pt>
                <c:pt idx="49">
                  <c:v>9.4260619961953527</c:v>
                </c:pt>
                <c:pt idx="50">
                  <c:v>8.4237389998747574</c:v>
                </c:pt>
                <c:pt idx="51">
                  <c:v>7.4294019956360069</c:v>
                </c:pt>
                <c:pt idx="52">
                  <c:v>6.5974029873247666</c:v>
                </c:pt>
                <c:pt idx="53">
                  <c:v>5.7626940112376959</c:v>
                </c:pt>
                <c:pt idx="54">
                  <c:v>5.4137810057910487</c:v>
                </c:pt>
                <c:pt idx="55">
                  <c:v>5.1904639892160027</c:v>
                </c:pt>
                <c:pt idx="56">
                  <c:v>5.3546099851340792</c:v>
                </c:pt>
                <c:pt idx="57">
                  <c:v>5.0324799909228686</c:v>
                </c:pt>
                <c:pt idx="58">
                  <c:v>4.7089750133618367</c:v>
                </c:pt>
                <c:pt idx="59">
                  <c:v>4.3097799883491517</c:v>
                </c:pt>
                <c:pt idx="60">
                  <c:v>4.2108229931294474</c:v>
                </c:pt>
                <c:pt idx="61">
                  <c:v>4.1714279884476948</c:v>
                </c:pt>
                <c:pt idx="62">
                  <c:v>4.1366849959675003</c:v>
                </c:pt>
                <c:pt idx="63">
                  <c:v>4.1966749872289428</c:v>
                </c:pt>
                <c:pt idx="64">
                  <c:v>3.9877910019361544</c:v>
                </c:pt>
                <c:pt idx="65">
                  <c:v>3.8023129895104075</c:v>
                </c:pt>
                <c:pt idx="66">
                  <c:v>3.8307549965070051</c:v>
                </c:pt>
                <c:pt idx="67">
                  <c:v>3.7722899989348684</c:v>
                </c:pt>
                <c:pt idx="68">
                  <c:v>3.7370980049270428</c:v>
                </c:pt>
                <c:pt idx="69">
                  <c:v>3.716563997435876</c:v>
                </c:pt>
                <c:pt idx="70">
                  <c:v>3.6646320138759969</c:v>
                </c:pt>
                <c:pt idx="71">
                  <c:v>3.6252899855022891</c:v>
                </c:pt>
                <c:pt idx="72">
                  <c:v>3.8114260036057068</c:v>
                </c:pt>
                <c:pt idx="73">
                  <c:v>3.8362780041324518</c:v>
                </c:pt>
                <c:pt idx="74">
                  <c:v>3.8304749932386919</c:v>
                </c:pt>
                <c:pt idx="75">
                  <c:v>4.0576890102070964</c:v>
                </c:pt>
                <c:pt idx="76">
                  <c:v>4.2084789954500108</c:v>
                </c:pt>
                <c:pt idx="77">
                  <c:v>4.5294479893146313</c:v>
                </c:pt>
                <c:pt idx="78">
                  <c:v>4.6467119878566274</c:v>
                </c:pt>
                <c:pt idx="79">
                  <c:v>5.1781720107584164</c:v>
                </c:pt>
                <c:pt idx="80">
                  <c:v>5.088613998666716</c:v>
                </c:pt>
                <c:pt idx="81">
                  <c:v>5.1857490030406099</c:v>
                </c:pt>
                <c:pt idx="82">
                  <c:v>5.6005709912522992</c:v>
                </c:pt>
                <c:pt idx="83">
                  <c:v>5.4507709849557218</c:v>
                </c:pt>
                <c:pt idx="84">
                  <c:v>5.6770909962316569</c:v>
                </c:pt>
                <c:pt idx="85">
                  <c:v>5.9118930097960245</c:v>
                </c:pt>
                <c:pt idx="86">
                  <c:v>5.9178719839084239</c:v>
                </c:pt>
                <c:pt idx="87">
                  <c:v>5.9075660018861145</c:v>
                </c:pt>
                <c:pt idx="88">
                  <c:v>5.8611540045818646</c:v>
                </c:pt>
                <c:pt idx="89">
                  <c:v>5.9827699899929065</c:v>
                </c:pt>
                <c:pt idx="90">
                  <c:v>5.9921309867073749</c:v>
                </c:pt>
                <c:pt idx="91">
                  <c:v>6.0370969905653489</c:v>
                </c:pt>
                <c:pt idx="92">
                  <c:v>5.8792939880852355</c:v>
                </c:pt>
                <c:pt idx="93">
                  <c:v>5.7982099905305002</c:v>
                </c:pt>
                <c:pt idx="94">
                  <c:v>5.6349959931225593</c:v>
                </c:pt>
                <c:pt idx="95">
                  <c:v>5.5422420109258219</c:v>
                </c:pt>
                <c:pt idx="96">
                  <c:v>5.396511006624011</c:v>
                </c:pt>
                <c:pt idx="97">
                  <c:v>5.0320660013496683</c:v>
                </c:pt>
                <c:pt idx="98">
                  <c:v>4.6870619971881347</c:v>
                </c:pt>
                <c:pt idx="99">
                  <c:v>4.3504950030727638</c:v>
                </c:pt>
                <c:pt idx="100">
                  <c:v>4.2003590086057878</c:v>
                </c:pt>
                <c:pt idx="101">
                  <c:v>4.1185050067436242</c:v>
                </c:pt>
                <c:pt idx="102">
                  <c:v>4.2059819971548782</c:v>
                </c:pt>
                <c:pt idx="103">
                  <c:v>4.3792330057264728</c:v>
                </c:pt>
                <c:pt idx="104">
                  <c:v>4.3320920005616967</c:v>
                </c:pt>
                <c:pt idx="105">
                  <c:v>4.3918249923172921</c:v>
                </c:pt>
                <c:pt idx="106">
                  <c:v>4.3501999984339461</c:v>
                </c:pt>
                <c:pt idx="107">
                  <c:v>4.3691160052702873</c:v>
                </c:pt>
                <c:pt idx="108">
                  <c:v>4.4380040056892733</c:v>
                </c:pt>
                <c:pt idx="109">
                  <c:v>4.3468150098335414</c:v>
                </c:pt>
                <c:pt idx="110">
                  <c:v>4.3373559904862935</c:v>
                </c:pt>
                <c:pt idx="111">
                  <c:v>4.1728560054879535</c:v>
                </c:pt>
                <c:pt idx="112">
                  <c:v>4.2984129850955481</c:v>
                </c:pt>
                <c:pt idx="113">
                  <c:v>4.3240789868766987</c:v>
                </c:pt>
                <c:pt idx="114">
                  <c:v>4.4606370104901698</c:v>
                </c:pt>
                <c:pt idx="115">
                  <c:v>4.5955510116927787</c:v>
                </c:pt>
                <c:pt idx="116">
                  <c:v>4.6491410040054806</c:v>
                </c:pt>
                <c:pt idx="117">
                  <c:v>4.6899380064055904</c:v>
                </c:pt>
                <c:pt idx="118">
                  <c:v>4.6856409938068344</c:v>
                </c:pt>
                <c:pt idx="119">
                  <c:v>4.5908360103862886</c:v>
                </c:pt>
                <c:pt idx="120">
                  <c:v>4.851371014540935</c:v>
                </c:pt>
                <c:pt idx="121">
                  <c:v>4.8709510120849178</c:v>
                </c:pt>
                <c:pt idx="122">
                  <c:v>4.7361370059837871</c:v>
                </c:pt>
                <c:pt idx="123">
                  <c:v>4.8864629989221822</c:v>
                </c:pt>
                <c:pt idx="124">
                  <c:v>4.9132900140850557</c:v>
                </c:pt>
                <c:pt idx="125">
                  <c:v>4.7125229989036956</c:v>
                </c:pt>
                <c:pt idx="126">
                  <c:v>4.817363993756814</c:v>
                </c:pt>
                <c:pt idx="127">
                  <c:v>5.3704589943765697</c:v>
                </c:pt>
                <c:pt idx="128">
                  <c:v>5.1260549967388744</c:v>
                </c:pt>
                <c:pt idx="129">
                  <c:v>5.5791099985156984</c:v>
                </c:pt>
                <c:pt idx="130">
                  <c:v>5.7720199882156491</c:v>
                </c:pt>
                <c:pt idx="131">
                  <c:v>5.9990090085395806</c:v>
                </c:pt>
                <c:pt idx="132">
                  <c:v>6.4164729936959581</c:v>
                </c:pt>
                <c:pt idx="133">
                  <c:v>6.9763369862773148</c:v>
                </c:pt>
                <c:pt idx="134">
                  <c:v>7.4401639875911734</c:v>
                </c:pt>
                <c:pt idx="135">
                  <c:v>7.6253470056200889</c:v>
                </c:pt>
                <c:pt idx="136">
                  <c:v>7.7484679972530799</c:v>
                </c:pt>
                <c:pt idx="137">
                  <c:v>7.8304110032566623</c:v>
                </c:pt>
                <c:pt idx="138">
                  <c:v>7.919277985936704</c:v>
                </c:pt>
                <c:pt idx="139">
                  <c:v>8.0136310098018111</c:v>
                </c:pt>
                <c:pt idx="140">
                  <c:v>7.7670169917394611</c:v>
                </c:pt>
                <c:pt idx="141">
                  <c:v>7.4915099904684013</c:v>
                </c:pt>
                <c:pt idx="142">
                  <c:v>7.4308070064621754</c:v>
                </c:pt>
                <c:pt idx="143">
                  <c:v>7.3653619991387789</c:v>
                </c:pt>
                <c:pt idx="144">
                  <c:v>7.37587298722773</c:v>
                </c:pt>
                <c:pt idx="145">
                  <c:v>7.4010720091439763</c:v>
                </c:pt>
                <c:pt idx="146">
                  <c:v>7.0459490093204122</c:v>
                </c:pt>
                <c:pt idx="147">
                  <c:v>6.8205030129419715</c:v>
                </c:pt>
                <c:pt idx="148">
                  <c:v>6.5062590092466257</c:v>
                </c:pt>
                <c:pt idx="149">
                  <c:v>6.270265990653404</c:v>
                </c:pt>
                <c:pt idx="150">
                  <c:v>5.9819760113793778</c:v>
                </c:pt>
                <c:pt idx="151">
                  <c:v>6.0519720126636551</c:v>
                </c:pt>
                <c:pt idx="152">
                  <c:v>5.9565570098099601</c:v>
                </c:pt>
                <c:pt idx="153">
                  <c:v>5.9216619899480651</c:v>
                </c:pt>
                <c:pt idx="154">
                  <c:v>5.8134180005822946</c:v>
                </c:pt>
                <c:pt idx="155">
                  <c:v>5.5304240048132272</c:v>
                </c:pt>
                <c:pt idx="156">
                  <c:v>5.5820939982038338</c:v>
                </c:pt>
                <c:pt idx="157">
                  <c:v>5.4929930133580473</c:v>
                </c:pt>
                <c:pt idx="158">
                  <c:v>5.3255239939843548</c:v>
                </c:pt>
                <c:pt idx="159">
                  <c:v>5.2138479993275437</c:v>
                </c:pt>
                <c:pt idx="160">
                  <c:v>5.0468689904244073</c:v>
                </c:pt>
                <c:pt idx="161">
                  <c:v>4.9003019993041423</c:v>
                </c:pt>
                <c:pt idx="162">
                  <c:v>4.9404620150056289</c:v>
                </c:pt>
                <c:pt idx="163">
                  <c:v>4.865356006958395</c:v>
                </c:pt>
                <c:pt idx="164">
                  <c:v>4.8618450094813062</c:v>
                </c:pt>
                <c:pt idx="165">
                  <c:v>4.8217800072999477</c:v>
                </c:pt>
                <c:pt idx="166">
                  <c:v>4.7555160031582346</c:v>
                </c:pt>
                <c:pt idx="167">
                  <c:v>4.8949640020480558</c:v>
                </c:pt>
                <c:pt idx="168">
                  <c:v>5.1617779965676185</c:v>
                </c:pt>
                <c:pt idx="169">
                  <c:v>5.1933240032930126</c:v>
                </c:pt>
                <c:pt idx="170">
                  <c:v>5.0926249958651324</c:v>
                </c:pt>
                <c:pt idx="171">
                  <c:v>4.9920449992661426</c:v>
                </c:pt>
                <c:pt idx="172">
                  <c:v>4.9988860001614315</c:v>
                </c:pt>
                <c:pt idx="173">
                  <c:v>4.9627229966494859</c:v>
                </c:pt>
                <c:pt idx="174">
                  <c:v>4.9066239986702058</c:v>
                </c:pt>
                <c:pt idx="175">
                  <c:v>4.9387170028030392</c:v>
                </c:pt>
                <c:pt idx="176">
                  <c:v>4.9405200025207519</c:v>
                </c:pt>
                <c:pt idx="177">
                  <c:v>4.9595509981153478</c:v>
                </c:pt>
                <c:pt idx="178">
                  <c:v>4.783101997588882</c:v>
                </c:pt>
                <c:pt idx="179">
                  <c:v>4.9161649996426107</c:v>
                </c:pt>
                <c:pt idx="180">
                  <c:v>5.2708940030918425</c:v>
                </c:pt>
                <c:pt idx="181">
                  <c:v>5.0665180009729527</c:v>
                </c:pt>
                <c:pt idx="182">
                  <c:v>4.711718997231527</c:v>
                </c:pt>
                <c:pt idx="183">
                  <c:v>4.8475550045930289</c:v>
                </c:pt>
                <c:pt idx="184">
                  <c:v>4.7182089968462622</c:v>
                </c:pt>
                <c:pt idx="185">
                  <c:v>4.0670090022536485</c:v>
                </c:pt>
                <c:pt idx="186">
                  <c:v>3.7544050022406026</c:v>
                </c:pt>
                <c:pt idx="187">
                  <c:v>3.2641099962598443</c:v>
                </c:pt>
                <c:pt idx="188">
                  <c:v>2.8543609972539552</c:v>
                </c:pt>
                <c:pt idx="189">
                  <c:v>2.5372949994862921</c:v>
                </c:pt>
                <c:pt idx="190">
                  <c:v>2.4041379967654701</c:v>
                </c:pt>
                <c:pt idx="191">
                  <c:v>2.3135329975565364</c:v>
                </c:pt>
                <c:pt idx="192">
                  <c:v>2.3585080036188013</c:v>
                </c:pt>
                <c:pt idx="193">
                  <c:v>2.2076150015746925</c:v>
                </c:pt>
                <c:pt idx="194">
                  <c:v>2.0767339998752621</c:v>
                </c:pt>
                <c:pt idx="195">
                  <c:v>2.1779819951384205</c:v>
                </c:pt>
                <c:pt idx="196">
                  <c:v>2.3833849981129478</c:v>
                </c:pt>
                <c:pt idx="197">
                  <c:v>2.5139230014288523</c:v>
                </c:pt>
                <c:pt idx="198">
                  <c:v>2.5035889962573292</c:v>
                </c:pt>
                <c:pt idx="199">
                  <c:v>2.6636830000459648</c:v>
                </c:pt>
                <c:pt idx="200">
                  <c:v>2.5325870025502764</c:v>
                </c:pt>
                <c:pt idx="201">
                  <c:v>2.7315550001572766</c:v>
                </c:pt>
                <c:pt idx="202">
                  <c:v>3.1918939998062483</c:v>
                </c:pt>
                <c:pt idx="203">
                  <c:v>3.9170449993457566</c:v>
                </c:pt>
                <c:pt idx="204">
                  <c:v>4.233621003683262</c:v>
                </c:pt>
                <c:pt idx="205">
                  <c:v>5.3784980039433581</c:v>
                </c:pt>
                <c:pt idx="206">
                  <c:v>6.2514220048393634</c:v>
                </c:pt>
                <c:pt idx="207">
                  <c:v>7.3361649974990595</c:v>
                </c:pt>
                <c:pt idx="208">
                  <c:v>7.9587740033456118</c:v>
                </c:pt>
                <c:pt idx="209">
                  <c:v>9.5289040043183419</c:v>
                </c:pt>
                <c:pt idx="210">
                  <c:v>10.252510030636037</c:v>
                </c:pt>
                <c:pt idx="211">
                  <c:v>12.068819987922934</c:v>
                </c:pt>
                <c:pt idx="212">
                  <c:v>12.935569972131949</c:v>
                </c:pt>
                <c:pt idx="213">
                  <c:v>13.039899994244044</c:v>
                </c:pt>
                <c:pt idx="214">
                  <c:v>14.106629988663293</c:v>
                </c:pt>
                <c:pt idx="215">
                  <c:v>15.350610023843219</c:v>
                </c:pt>
                <c:pt idx="216">
                  <c:v>16.183190018524062</c:v>
                </c:pt>
                <c:pt idx="217">
                  <c:v>16.528079990428726</c:v>
                </c:pt>
                <c:pt idx="218">
                  <c:v>13.900450018645993</c:v>
                </c:pt>
                <c:pt idx="219">
                  <c:v>12.814020017589751</c:v>
                </c:pt>
                <c:pt idx="220">
                  <c:v>13.070399953248748</c:v>
                </c:pt>
                <c:pt idx="221">
                  <c:v>13.669490004407267</c:v>
                </c:pt>
                <c:pt idx="222">
                  <c:v>13.821390043716526</c:v>
                </c:pt>
                <c:pt idx="223">
                  <c:v>14.355590005847649</c:v>
                </c:pt>
                <c:pt idx="224">
                  <c:v>13.400973956206922</c:v>
                </c:pt>
                <c:pt idx="225">
                  <c:v>13.334457473473902</c:v>
                </c:pt>
                <c:pt idx="226">
                  <c:v>13.207488244715675</c:v>
                </c:pt>
                <c:pt idx="227">
                  <c:v>12.706514808297227</c:v>
                </c:pt>
                <c:pt idx="228">
                  <c:v>11.556677222619046</c:v>
                </c:pt>
                <c:pt idx="229">
                  <c:v>11.167336294655719</c:v>
                </c:pt>
                <c:pt idx="230">
                  <c:v>10.783950740065457</c:v>
                </c:pt>
                <c:pt idx="231">
                  <c:v>10.406891309907543</c:v>
                </c:pt>
                <c:pt idx="232">
                  <c:v>10.307048467751184</c:v>
                </c:pt>
                <c:pt idx="233">
                  <c:v>10.301120704316812</c:v>
                </c:pt>
                <c:pt idx="234">
                  <c:v>10.184297389786087</c:v>
                </c:pt>
                <c:pt idx="235">
                  <c:v>9.7629121553472178</c:v>
                </c:pt>
                <c:pt idx="236">
                  <c:v>9.7825988581585914</c:v>
                </c:pt>
                <c:pt idx="237">
                  <c:v>9.4872371008099332</c:v>
                </c:pt>
                <c:pt idx="238">
                  <c:v>9.4351876714499454</c:v>
                </c:pt>
                <c:pt idx="239">
                  <c:v>9.3083496556121847</c:v>
                </c:pt>
                <c:pt idx="240">
                  <c:v>9.458656482250527</c:v>
                </c:pt>
                <c:pt idx="241" formatCode="0.00000000">
                  <c:v>9.5354023062041531</c:v>
                </c:pt>
                <c:pt idx="242" formatCode="0.00000000">
                  <c:v>9.4754248873964908</c:v>
                </c:pt>
                <c:pt idx="243" formatCode="0.00000000">
                  <c:v>9.2473933078777595</c:v>
                </c:pt>
                <c:pt idx="244" formatCode="0.0">
                  <c:v>9.2292341594995637</c:v>
                </c:pt>
                <c:pt idx="245" formatCode="0.0">
                  <c:v>9.1436176526747488</c:v>
                </c:pt>
                <c:pt idx="246" formatCode="0.0">
                  <c:v>9.1532962048477042</c:v>
                </c:pt>
                <c:pt idx="247" formatCode="0.0">
                  <c:v>9.0575153205269352</c:v>
                </c:pt>
                <c:pt idx="248" formatCode="0.0">
                  <c:v>8.9430699338445248</c:v>
                </c:pt>
                <c:pt idx="249" formatCode="0.0">
                  <c:v>8.9886345440751416</c:v>
                </c:pt>
                <c:pt idx="250" formatCode="0.0">
                  <c:v>8.9556226578784415</c:v>
                </c:pt>
                <c:pt idx="251" formatCode="0.0">
                  <c:v>9.0821384585992213</c:v>
                </c:pt>
                <c:pt idx="252" formatCode="0.0">
                  <c:v>9.4650033791559842</c:v>
                </c:pt>
                <c:pt idx="253" formatCode="0.0">
                  <c:v>10.333114964540654</c:v>
                </c:pt>
                <c:pt idx="254" formatCode="0.0">
                  <c:v>10.383711632315917</c:v>
                </c:pt>
                <c:pt idx="255" formatCode="0.0">
                  <c:v>10.548772319063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EE99-4C53-9765-2254A9D1EC1E}"/>
            </c:ext>
          </c:extLst>
        </c:ser>
        <c:ser>
          <c:idx val="1"/>
          <c:order val="5"/>
          <c:tx>
            <c:strRef>
              <c:f>'1.31A'!$G$4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25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EE99-4C53-9765-2254A9D1EC1E}"/>
              </c:ext>
            </c:extLst>
          </c:dPt>
          <c:dPt>
            <c:idx val="25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EE99-4C53-9765-2254A9D1EC1E}"/>
              </c:ext>
            </c:extLst>
          </c:dPt>
          <c:dPt>
            <c:idx val="252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EE99-4C53-9765-2254A9D1EC1E}"/>
              </c:ext>
            </c:extLst>
          </c:dPt>
          <c:dPt>
            <c:idx val="253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EE99-4C53-9765-2254A9D1EC1E}"/>
              </c:ext>
            </c:extLst>
          </c:dPt>
          <c:dPt>
            <c:idx val="254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EE99-4C53-9765-2254A9D1EC1E}"/>
              </c:ext>
            </c:extLst>
          </c:dPt>
          <c:dPt>
            <c:idx val="255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EE99-4C53-9765-2254A9D1EC1E}"/>
              </c:ext>
            </c:extLst>
          </c:dPt>
          <c:dLbls>
            <c:dLbl>
              <c:idx val="255"/>
              <c:layout>
                <c:manualLayout>
                  <c:x val="-1.7487955782397339E-3"/>
                  <c:y val="9.8003506519162391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C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EE99-4C53-9765-2254A9D1EC1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1A'!$A$5:$A$260</c:f>
              <c:numCache>
                <c:formatCode>mmm\-yy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A'!$G$5:$G$260</c:f>
              <c:numCache>
                <c:formatCode>General</c:formatCode>
                <c:ptCount val="256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.25</c:v>
                </c:pt>
                <c:pt idx="18">
                  <c:v>6.5</c:v>
                </c:pt>
                <c:pt idx="19">
                  <c:v>6.5</c:v>
                </c:pt>
                <c:pt idx="20">
                  <c:v>6.75</c:v>
                </c:pt>
                <c:pt idx="21">
                  <c:v>6.75</c:v>
                </c:pt>
                <c:pt idx="22">
                  <c:v>7.25</c:v>
                </c:pt>
                <c:pt idx="23">
                  <c:v>7.25</c:v>
                </c:pt>
                <c:pt idx="24">
                  <c:v>7.5</c:v>
                </c:pt>
                <c:pt idx="25">
                  <c:v>7.75</c:v>
                </c:pt>
                <c:pt idx="26">
                  <c:v>8</c:v>
                </c:pt>
                <c:pt idx="27">
                  <c:v>8.25</c:v>
                </c:pt>
                <c:pt idx="28">
                  <c:v>8.25</c:v>
                </c:pt>
                <c:pt idx="29">
                  <c:v>8.75</c:v>
                </c:pt>
                <c:pt idx="30">
                  <c:v>9</c:v>
                </c:pt>
                <c:pt idx="31">
                  <c:v>9.25</c:v>
                </c:pt>
                <c:pt idx="32">
                  <c:v>9.25</c:v>
                </c:pt>
                <c:pt idx="33">
                  <c:v>9.25</c:v>
                </c:pt>
                <c:pt idx="34">
                  <c:v>9.25</c:v>
                </c:pt>
                <c:pt idx="35">
                  <c:v>9.5</c:v>
                </c:pt>
                <c:pt idx="36">
                  <c:v>9.5</c:v>
                </c:pt>
                <c:pt idx="37">
                  <c:v>9.5</c:v>
                </c:pt>
                <c:pt idx="38">
                  <c:v>9.75</c:v>
                </c:pt>
                <c:pt idx="39">
                  <c:v>9.75</c:v>
                </c:pt>
                <c:pt idx="40">
                  <c:v>9.75</c:v>
                </c:pt>
                <c:pt idx="41">
                  <c:v>9.75</c:v>
                </c:pt>
                <c:pt idx="42">
                  <c:v>9.75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9.5</c:v>
                </c:pt>
                <c:pt idx="49">
                  <c:v>9.5</c:v>
                </c:pt>
                <c:pt idx="50">
                  <c:v>9</c:v>
                </c:pt>
                <c:pt idx="51">
                  <c:v>7</c:v>
                </c:pt>
                <c:pt idx="52">
                  <c:v>7</c:v>
                </c:pt>
                <c:pt idx="53">
                  <c:v>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</c:v>
                </c:pt>
                <c:pt idx="58">
                  <c:v>4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.25</c:v>
                </c:pt>
                <c:pt idx="75">
                  <c:v>3.5</c:v>
                </c:pt>
                <c:pt idx="76">
                  <c:v>3.5</c:v>
                </c:pt>
                <c:pt idx="77">
                  <c:v>4</c:v>
                </c:pt>
                <c:pt idx="78">
                  <c:v>4.2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75</c:v>
                </c:pt>
                <c:pt idx="84">
                  <c:v>4.75</c:v>
                </c:pt>
                <c:pt idx="85">
                  <c:v>5</c:v>
                </c:pt>
                <c:pt idx="86">
                  <c:v>5.25</c:v>
                </c:pt>
                <c:pt idx="87">
                  <c:v>5.25</c:v>
                </c:pt>
                <c:pt idx="88">
                  <c:v>5.25</c:v>
                </c:pt>
                <c:pt idx="89">
                  <c:v>5.25</c:v>
                </c:pt>
                <c:pt idx="90">
                  <c:v>5.25</c:v>
                </c:pt>
                <c:pt idx="91">
                  <c:v>5</c:v>
                </c:pt>
                <c:pt idx="92">
                  <c:v>4.75</c:v>
                </c:pt>
                <c:pt idx="93">
                  <c:v>4.75</c:v>
                </c:pt>
                <c:pt idx="94">
                  <c:v>4.75</c:v>
                </c:pt>
                <c:pt idx="95">
                  <c:v>4.5</c:v>
                </c:pt>
                <c:pt idx="96">
                  <c:v>4.25</c:v>
                </c:pt>
                <c:pt idx="97">
                  <c:v>4</c:v>
                </c:pt>
                <c:pt idx="98">
                  <c:v>3.75</c:v>
                </c:pt>
                <c:pt idx="99">
                  <c:v>3.25</c:v>
                </c:pt>
                <c:pt idx="100">
                  <c:v>3.25</c:v>
                </c:pt>
                <c:pt idx="101">
                  <c:v>3.25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25</c:v>
                </c:pt>
                <c:pt idx="106">
                  <c:v>3.25</c:v>
                </c:pt>
                <c:pt idx="107">
                  <c:v>3.25</c:v>
                </c:pt>
                <c:pt idx="108">
                  <c:v>3.25</c:v>
                </c:pt>
                <c:pt idx="109">
                  <c:v>3.25</c:v>
                </c:pt>
                <c:pt idx="110">
                  <c:v>3.25</c:v>
                </c:pt>
                <c:pt idx="111">
                  <c:v>3.25</c:v>
                </c:pt>
                <c:pt idx="112">
                  <c:v>3.5</c:v>
                </c:pt>
                <c:pt idx="113">
                  <c:v>3.5</c:v>
                </c:pt>
                <c:pt idx="114">
                  <c:v>4</c:v>
                </c:pt>
                <c:pt idx="115">
                  <c:v>4.2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75</c:v>
                </c:pt>
                <c:pt idx="130">
                  <c:v>4.75</c:v>
                </c:pt>
                <c:pt idx="131">
                  <c:v>5.5</c:v>
                </c:pt>
                <c:pt idx="132">
                  <c:v>5.75</c:v>
                </c:pt>
                <c:pt idx="133">
                  <c:v>6</c:v>
                </c:pt>
                <c:pt idx="134">
                  <c:v>6.25</c:v>
                </c:pt>
                <c:pt idx="135">
                  <c:v>6.5</c:v>
                </c:pt>
                <c:pt idx="136">
                  <c:v>6.5</c:v>
                </c:pt>
                <c:pt idx="137">
                  <c:v>7.25</c:v>
                </c:pt>
                <c:pt idx="138">
                  <c:v>7.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7.75</c:v>
                </c:pt>
                <c:pt idx="143">
                  <c:v>7.75</c:v>
                </c:pt>
                <c:pt idx="144">
                  <c:v>7.5</c:v>
                </c:pt>
                <c:pt idx="145">
                  <c:v>7.5</c:v>
                </c:pt>
                <c:pt idx="146">
                  <c:v>7.25</c:v>
                </c:pt>
                <c:pt idx="147">
                  <c:v>7</c:v>
                </c:pt>
                <c:pt idx="148">
                  <c:v>7</c:v>
                </c:pt>
                <c:pt idx="149">
                  <c:v>6.25</c:v>
                </c:pt>
                <c:pt idx="150">
                  <c:v>6.25</c:v>
                </c:pt>
                <c:pt idx="151">
                  <c:v>5.5</c:v>
                </c:pt>
                <c:pt idx="152">
                  <c:v>5.25</c:v>
                </c:pt>
                <c:pt idx="153">
                  <c:v>5.25</c:v>
                </c:pt>
                <c:pt idx="154">
                  <c:v>5</c:v>
                </c:pt>
                <c:pt idx="155">
                  <c:v>4.75</c:v>
                </c:pt>
                <c:pt idx="156">
                  <c:v>4.7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3.75</c:v>
                </c:pt>
                <c:pt idx="184">
                  <c:v>3.75</c:v>
                </c:pt>
                <c:pt idx="185">
                  <c:v>2.75</c:v>
                </c:pt>
                <c:pt idx="186">
                  <c:v>2.5</c:v>
                </c:pt>
                <c:pt idx="187">
                  <c:v>2.5</c:v>
                </c:pt>
                <c:pt idx="188">
                  <c:v>2</c:v>
                </c:pt>
                <c:pt idx="189">
                  <c:v>1.75</c:v>
                </c:pt>
                <c:pt idx="190">
                  <c:v>1.75</c:v>
                </c:pt>
                <c:pt idx="191">
                  <c:v>1.75</c:v>
                </c:pt>
                <c:pt idx="192">
                  <c:v>1.75</c:v>
                </c:pt>
                <c:pt idx="193">
                  <c:v>1.75</c:v>
                </c:pt>
                <c:pt idx="194">
                  <c:v>1.75</c:v>
                </c:pt>
                <c:pt idx="195">
                  <c:v>1.75</c:v>
                </c:pt>
                <c:pt idx="196">
                  <c:v>1.75</c:v>
                </c:pt>
                <c:pt idx="197">
                  <c:v>1.75</c:v>
                </c:pt>
                <c:pt idx="198">
                  <c:v>1.75</c:v>
                </c:pt>
                <c:pt idx="199">
                  <c:v>1.75</c:v>
                </c:pt>
                <c:pt idx="200">
                  <c:v>1.75</c:v>
                </c:pt>
                <c:pt idx="201">
                  <c:v>2</c:v>
                </c:pt>
                <c:pt idx="202">
                  <c:v>2</c:v>
                </c:pt>
                <c:pt idx="203">
                  <c:v>2.5</c:v>
                </c:pt>
                <c:pt idx="204">
                  <c:v>3</c:v>
                </c:pt>
                <c:pt idx="205">
                  <c:v>4</c:v>
                </c:pt>
                <c:pt idx="206">
                  <c:v>4</c:v>
                </c:pt>
                <c:pt idx="207">
                  <c:v>5</c:v>
                </c:pt>
                <c:pt idx="208">
                  <c:v>5</c:v>
                </c:pt>
                <c:pt idx="209">
                  <c:v>6</c:v>
                </c:pt>
                <c:pt idx="210">
                  <c:v>7.5</c:v>
                </c:pt>
                <c:pt idx="211">
                  <c:v>9</c:v>
                </c:pt>
                <c:pt idx="212">
                  <c:v>9</c:v>
                </c:pt>
                <c:pt idx="213">
                  <c:v>10</c:v>
                </c:pt>
                <c:pt idx="214">
                  <c:v>11</c:v>
                </c:pt>
                <c:pt idx="215">
                  <c:v>11</c:v>
                </c:pt>
                <c:pt idx="216">
                  <c:v>12</c:v>
                </c:pt>
                <c:pt idx="217">
                  <c:v>12.75</c:v>
                </c:pt>
                <c:pt idx="218">
                  <c:v>12.75</c:v>
                </c:pt>
                <c:pt idx="219">
                  <c:v>13</c:v>
                </c:pt>
                <c:pt idx="220">
                  <c:v>13</c:v>
                </c:pt>
                <c:pt idx="221">
                  <c:v>13.25</c:v>
                </c:pt>
                <c:pt idx="222">
                  <c:v>13.25</c:v>
                </c:pt>
                <c:pt idx="223">
                  <c:v>13.25</c:v>
                </c:pt>
                <c:pt idx="224">
                  <c:v>13.25</c:v>
                </c:pt>
                <c:pt idx="225" formatCode="0.000">
                  <c:v>13.25</c:v>
                </c:pt>
                <c:pt idx="226" formatCode="0.000">
                  <c:v>13.25</c:v>
                </c:pt>
                <c:pt idx="227">
                  <c:v>13.25</c:v>
                </c:pt>
                <c:pt idx="228">
                  <c:v>13</c:v>
                </c:pt>
                <c:pt idx="229">
                  <c:v>12.75</c:v>
                </c:pt>
                <c:pt idx="230">
                  <c:v>12.75</c:v>
                </c:pt>
                <c:pt idx="231">
                  <c:v>12.25</c:v>
                </c:pt>
                <c:pt idx="232">
                  <c:v>12.25</c:v>
                </c:pt>
                <c:pt idx="233">
                  <c:v>11.75</c:v>
                </c:pt>
                <c:pt idx="234">
                  <c:v>11.75</c:v>
                </c:pt>
                <c:pt idx="235">
                  <c:v>10.75</c:v>
                </c:pt>
                <c:pt idx="236">
                  <c:v>10.75</c:v>
                </c:pt>
                <c:pt idx="237">
                  <c:v>10.25</c:v>
                </c:pt>
                <c:pt idx="238">
                  <c:v>9.75</c:v>
                </c:pt>
                <c:pt idx="239">
                  <c:v>9.75</c:v>
                </c:pt>
                <c:pt idx="240">
                  <c:v>9.5</c:v>
                </c:pt>
                <c:pt idx="241">
                  <c:v>9.5</c:v>
                </c:pt>
                <c:pt idx="242">
                  <c:v>9.5</c:v>
                </c:pt>
                <c:pt idx="243">
                  <c:v>9.5</c:v>
                </c:pt>
                <c:pt idx="244">
                  <c:v>9.5</c:v>
                </c:pt>
                <c:pt idx="245">
                  <c:v>9.25</c:v>
                </c:pt>
                <c:pt idx="246">
                  <c:v>9.25</c:v>
                </c:pt>
                <c:pt idx="247">
                  <c:v>9.25</c:v>
                </c:pt>
                <c:pt idx="248">
                  <c:v>9.25</c:v>
                </c:pt>
                <c:pt idx="249">
                  <c:v>9.25</c:v>
                </c:pt>
                <c:pt idx="250">
                  <c:v>9.25</c:v>
                </c:pt>
                <c:pt idx="251">
                  <c:v>9.25</c:v>
                </c:pt>
                <c:pt idx="252">
                  <c:v>9.25</c:v>
                </c:pt>
                <c:pt idx="253">
                  <c:v>9.25</c:v>
                </c:pt>
                <c:pt idx="254">
                  <c:v>10.25</c:v>
                </c:pt>
                <c:pt idx="255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EE99-4C53-9765-2254A9D1E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300767"/>
        <c:axId val="1192299935"/>
      </c:lineChart>
      <c:dateAx>
        <c:axId val="1192300767"/>
        <c:scaling>
          <c:orientation val="minMax"/>
          <c:max val="46113"/>
          <c:min val="45931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299935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1192299935"/>
        <c:scaling>
          <c:orientation val="minMax"/>
          <c:max val="14"/>
          <c:min val="8.5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300767"/>
        <c:crosses val="autoZero"/>
        <c:crossBetween val="midCat"/>
        <c:majorUnit val="0.5"/>
        <c:minorUnit val="0.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19828256648132E-2"/>
          <c:y val="9.0703711477676807E-2"/>
          <c:w val="0.90543579998584911"/>
          <c:h val="0.75900984047807207"/>
        </c:manualLayout>
      </c:layout>
      <c:areaChart>
        <c:grouping val="standard"/>
        <c:varyColors val="0"/>
        <c:ser>
          <c:idx val="4"/>
          <c:order val="4"/>
          <c:tx>
            <c:strRef>
              <c:f>'1.31B'!$L$1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[67]Gráfico_Tasas!$I$5:$I$260</c:f>
              <c:numCache>
                <c:formatCode>General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B'!$L$2:$L$5199</c:f>
              <c:numCache>
                <c:formatCode>General</c:formatCode>
                <c:ptCount val="5198"/>
                <c:pt idx="5034">
                  <c:v>100</c:v>
                </c:pt>
                <c:pt idx="5035">
                  <c:v>100</c:v>
                </c:pt>
                <c:pt idx="5036">
                  <c:v>100</c:v>
                </c:pt>
                <c:pt idx="5037">
                  <c:v>100</c:v>
                </c:pt>
                <c:pt idx="5038">
                  <c:v>100</c:v>
                </c:pt>
                <c:pt idx="5039">
                  <c:v>100</c:v>
                </c:pt>
                <c:pt idx="5040">
                  <c:v>100</c:v>
                </c:pt>
                <c:pt idx="5041">
                  <c:v>100</c:v>
                </c:pt>
                <c:pt idx="5042">
                  <c:v>100</c:v>
                </c:pt>
                <c:pt idx="5043">
                  <c:v>100</c:v>
                </c:pt>
                <c:pt idx="5044">
                  <c:v>100</c:v>
                </c:pt>
                <c:pt idx="5045">
                  <c:v>100</c:v>
                </c:pt>
                <c:pt idx="5046">
                  <c:v>100</c:v>
                </c:pt>
                <c:pt idx="5047">
                  <c:v>100</c:v>
                </c:pt>
                <c:pt idx="5048">
                  <c:v>100</c:v>
                </c:pt>
                <c:pt idx="5049">
                  <c:v>100</c:v>
                </c:pt>
                <c:pt idx="5050">
                  <c:v>100</c:v>
                </c:pt>
                <c:pt idx="5051">
                  <c:v>100</c:v>
                </c:pt>
                <c:pt idx="5052">
                  <c:v>100</c:v>
                </c:pt>
                <c:pt idx="5053">
                  <c:v>100</c:v>
                </c:pt>
                <c:pt idx="5054">
                  <c:v>100</c:v>
                </c:pt>
                <c:pt idx="5055">
                  <c:v>100</c:v>
                </c:pt>
                <c:pt idx="5056">
                  <c:v>100</c:v>
                </c:pt>
                <c:pt idx="5057">
                  <c:v>100</c:v>
                </c:pt>
                <c:pt idx="5058">
                  <c:v>100</c:v>
                </c:pt>
                <c:pt idx="5059">
                  <c:v>100</c:v>
                </c:pt>
                <c:pt idx="5060">
                  <c:v>100</c:v>
                </c:pt>
                <c:pt idx="5061">
                  <c:v>100</c:v>
                </c:pt>
                <c:pt idx="5062">
                  <c:v>100</c:v>
                </c:pt>
                <c:pt idx="5063">
                  <c:v>100</c:v>
                </c:pt>
                <c:pt idx="5064">
                  <c:v>100</c:v>
                </c:pt>
                <c:pt idx="5065">
                  <c:v>100</c:v>
                </c:pt>
                <c:pt idx="5066">
                  <c:v>100</c:v>
                </c:pt>
                <c:pt idx="5067">
                  <c:v>100</c:v>
                </c:pt>
                <c:pt idx="5068">
                  <c:v>100</c:v>
                </c:pt>
                <c:pt idx="5069">
                  <c:v>100</c:v>
                </c:pt>
                <c:pt idx="5070">
                  <c:v>100</c:v>
                </c:pt>
                <c:pt idx="5071">
                  <c:v>100</c:v>
                </c:pt>
                <c:pt idx="5072">
                  <c:v>100</c:v>
                </c:pt>
                <c:pt idx="5073">
                  <c:v>100</c:v>
                </c:pt>
                <c:pt idx="5074">
                  <c:v>100</c:v>
                </c:pt>
                <c:pt idx="5075">
                  <c:v>100</c:v>
                </c:pt>
                <c:pt idx="5076">
                  <c:v>100</c:v>
                </c:pt>
                <c:pt idx="5077">
                  <c:v>100</c:v>
                </c:pt>
                <c:pt idx="5078">
                  <c:v>100</c:v>
                </c:pt>
                <c:pt idx="5079">
                  <c:v>100</c:v>
                </c:pt>
                <c:pt idx="5080">
                  <c:v>100</c:v>
                </c:pt>
                <c:pt idx="5081">
                  <c:v>100</c:v>
                </c:pt>
                <c:pt idx="5082">
                  <c:v>100</c:v>
                </c:pt>
                <c:pt idx="5083">
                  <c:v>100</c:v>
                </c:pt>
                <c:pt idx="5084">
                  <c:v>100</c:v>
                </c:pt>
                <c:pt idx="5085">
                  <c:v>100</c:v>
                </c:pt>
                <c:pt idx="5086">
                  <c:v>100</c:v>
                </c:pt>
                <c:pt idx="5087">
                  <c:v>100</c:v>
                </c:pt>
                <c:pt idx="5088">
                  <c:v>100</c:v>
                </c:pt>
                <c:pt idx="5089">
                  <c:v>100</c:v>
                </c:pt>
                <c:pt idx="5090">
                  <c:v>100</c:v>
                </c:pt>
                <c:pt idx="5091">
                  <c:v>100</c:v>
                </c:pt>
                <c:pt idx="5092">
                  <c:v>100</c:v>
                </c:pt>
                <c:pt idx="5093">
                  <c:v>100</c:v>
                </c:pt>
                <c:pt idx="5094">
                  <c:v>100</c:v>
                </c:pt>
                <c:pt idx="5095">
                  <c:v>100</c:v>
                </c:pt>
                <c:pt idx="5096">
                  <c:v>100</c:v>
                </c:pt>
                <c:pt idx="5097">
                  <c:v>100</c:v>
                </c:pt>
                <c:pt idx="5098">
                  <c:v>100</c:v>
                </c:pt>
                <c:pt idx="5099">
                  <c:v>100</c:v>
                </c:pt>
                <c:pt idx="5100">
                  <c:v>100</c:v>
                </c:pt>
                <c:pt idx="5101">
                  <c:v>100</c:v>
                </c:pt>
                <c:pt idx="5102">
                  <c:v>100</c:v>
                </c:pt>
                <c:pt idx="5103">
                  <c:v>100</c:v>
                </c:pt>
                <c:pt idx="5104">
                  <c:v>100</c:v>
                </c:pt>
                <c:pt idx="5105">
                  <c:v>100</c:v>
                </c:pt>
                <c:pt idx="5106">
                  <c:v>100</c:v>
                </c:pt>
                <c:pt idx="5107">
                  <c:v>100</c:v>
                </c:pt>
                <c:pt idx="5108">
                  <c:v>100</c:v>
                </c:pt>
                <c:pt idx="5109">
                  <c:v>100</c:v>
                </c:pt>
                <c:pt idx="5110">
                  <c:v>100</c:v>
                </c:pt>
                <c:pt idx="5111">
                  <c:v>100</c:v>
                </c:pt>
                <c:pt idx="5112">
                  <c:v>100</c:v>
                </c:pt>
                <c:pt idx="5113">
                  <c:v>100</c:v>
                </c:pt>
                <c:pt idx="5114">
                  <c:v>100</c:v>
                </c:pt>
                <c:pt idx="5115">
                  <c:v>100</c:v>
                </c:pt>
                <c:pt idx="5116">
                  <c:v>100</c:v>
                </c:pt>
                <c:pt idx="5117">
                  <c:v>100</c:v>
                </c:pt>
                <c:pt idx="5118">
                  <c:v>100</c:v>
                </c:pt>
                <c:pt idx="5119">
                  <c:v>100</c:v>
                </c:pt>
                <c:pt idx="5120">
                  <c:v>100</c:v>
                </c:pt>
                <c:pt idx="5121">
                  <c:v>100</c:v>
                </c:pt>
                <c:pt idx="5122">
                  <c:v>100</c:v>
                </c:pt>
                <c:pt idx="5123">
                  <c:v>100</c:v>
                </c:pt>
                <c:pt idx="5124">
                  <c:v>100</c:v>
                </c:pt>
                <c:pt idx="5125">
                  <c:v>100</c:v>
                </c:pt>
                <c:pt idx="5126">
                  <c:v>100</c:v>
                </c:pt>
                <c:pt idx="5127">
                  <c:v>100</c:v>
                </c:pt>
                <c:pt idx="5128">
                  <c:v>100</c:v>
                </c:pt>
                <c:pt idx="5129">
                  <c:v>100</c:v>
                </c:pt>
                <c:pt idx="5130">
                  <c:v>100</c:v>
                </c:pt>
                <c:pt idx="5131">
                  <c:v>100</c:v>
                </c:pt>
                <c:pt idx="5132">
                  <c:v>100</c:v>
                </c:pt>
                <c:pt idx="5133">
                  <c:v>100</c:v>
                </c:pt>
                <c:pt idx="5134">
                  <c:v>100</c:v>
                </c:pt>
                <c:pt idx="5135">
                  <c:v>100</c:v>
                </c:pt>
                <c:pt idx="5136">
                  <c:v>100</c:v>
                </c:pt>
                <c:pt idx="5137">
                  <c:v>100</c:v>
                </c:pt>
                <c:pt idx="5138">
                  <c:v>100</c:v>
                </c:pt>
                <c:pt idx="5139">
                  <c:v>100</c:v>
                </c:pt>
                <c:pt idx="5140">
                  <c:v>100</c:v>
                </c:pt>
                <c:pt idx="5141">
                  <c:v>100</c:v>
                </c:pt>
                <c:pt idx="5142">
                  <c:v>100</c:v>
                </c:pt>
                <c:pt idx="5143">
                  <c:v>100</c:v>
                </c:pt>
                <c:pt idx="5144">
                  <c:v>100</c:v>
                </c:pt>
                <c:pt idx="5145">
                  <c:v>100</c:v>
                </c:pt>
                <c:pt idx="5146">
                  <c:v>100</c:v>
                </c:pt>
                <c:pt idx="5147">
                  <c:v>100</c:v>
                </c:pt>
                <c:pt idx="5148">
                  <c:v>100</c:v>
                </c:pt>
                <c:pt idx="5149">
                  <c:v>100</c:v>
                </c:pt>
                <c:pt idx="5150">
                  <c:v>100</c:v>
                </c:pt>
                <c:pt idx="5151">
                  <c:v>100</c:v>
                </c:pt>
                <c:pt idx="5152">
                  <c:v>100</c:v>
                </c:pt>
                <c:pt idx="5153">
                  <c:v>100</c:v>
                </c:pt>
                <c:pt idx="5154">
                  <c:v>100</c:v>
                </c:pt>
                <c:pt idx="5155">
                  <c:v>100</c:v>
                </c:pt>
                <c:pt idx="5156">
                  <c:v>100</c:v>
                </c:pt>
                <c:pt idx="5157">
                  <c:v>100</c:v>
                </c:pt>
                <c:pt idx="5158">
                  <c:v>100</c:v>
                </c:pt>
                <c:pt idx="5159">
                  <c:v>100</c:v>
                </c:pt>
                <c:pt idx="5160">
                  <c:v>100</c:v>
                </c:pt>
                <c:pt idx="5161">
                  <c:v>100</c:v>
                </c:pt>
                <c:pt idx="5162">
                  <c:v>100</c:v>
                </c:pt>
                <c:pt idx="5163">
                  <c:v>100</c:v>
                </c:pt>
                <c:pt idx="5164">
                  <c:v>100</c:v>
                </c:pt>
                <c:pt idx="5165">
                  <c:v>100</c:v>
                </c:pt>
                <c:pt idx="5166">
                  <c:v>100</c:v>
                </c:pt>
                <c:pt idx="5167">
                  <c:v>100</c:v>
                </c:pt>
                <c:pt idx="5168">
                  <c:v>100</c:v>
                </c:pt>
                <c:pt idx="5169">
                  <c:v>100</c:v>
                </c:pt>
                <c:pt idx="5170">
                  <c:v>100</c:v>
                </c:pt>
                <c:pt idx="5171">
                  <c:v>100</c:v>
                </c:pt>
                <c:pt idx="5172">
                  <c:v>100</c:v>
                </c:pt>
                <c:pt idx="5173">
                  <c:v>100</c:v>
                </c:pt>
                <c:pt idx="5174">
                  <c:v>100</c:v>
                </c:pt>
                <c:pt idx="5175">
                  <c:v>100</c:v>
                </c:pt>
                <c:pt idx="5176">
                  <c:v>100</c:v>
                </c:pt>
                <c:pt idx="5177">
                  <c:v>100</c:v>
                </c:pt>
                <c:pt idx="5178">
                  <c:v>100</c:v>
                </c:pt>
                <c:pt idx="5179">
                  <c:v>100</c:v>
                </c:pt>
                <c:pt idx="5180">
                  <c:v>100</c:v>
                </c:pt>
                <c:pt idx="5181">
                  <c:v>100</c:v>
                </c:pt>
                <c:pt idx="5182">
                  <c:v>100</c:v>
                </c:pt>
                <c:pt idx="5183">
                  <c:v>100</c:v>
                </c:pt>
                <c:pt idx="5184">
                  <c:v>100</c:v>
                </c:pt>
                <c:pt idx="5185">
                  <c:v>100</c:v>
                </c:pt>
                <c:pt idx="5186">
                  <c:v>100</c:v>
                </c:pt>
                <c:pt idx="5187">
                  <c:v>100</c:v>
                </c:pt>
                <c:pt idx="5188">
                  <c:v>100</c:v>
                </c:pt>
                <c:pt idx="5189">
                  <c:v>100</c:v>
                </c:pt>
                <c:pt idx="5190">
                  <c:v>100</c:v>
                </c:pt>
                <c:pt idx="5191">
                  <c:v>100</c:v>
                </c:pt>
                <c:pt idx="5192">
                  <c:v>100</c:v>
                </c:pt>
                <c:pt idx="5193">
                  <c:v>100</c:v>
                </c:pt>
                <c:pt idx="5194">
                  <c:v>100</c:v>
                </c:pt>
                <c:pt idx="5195">
                  <c:v>100</c:v>
                </c:pt>
                <c:pt idx="5196">
                  <c:v>100</c:v>
                </c:pt>
                <c:pt idx="519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7-4D14-9CAA-D74FDAE9C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2300767"/>
        <c:axId val="1192299935"/>
      </c:areaChart>
      <c:lineChart>
        <c:grouping val="standard"/>
        <c:varyColors val="0"/>
        <c:ser>
          <c:idx val="2"/>
          <c:order val="0"/>
          <c:tx>
            <c:strRef>
              <c:f>'1.31B'!$D$1</c:f>
              <c:strCache>
                <c:ptCount val="1"/>
                <c:pt idx="0">
                  <c:v>Entre 6 meses y 1 añ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D$3:$D$5199</c:f>
              <c:numCache>
                <c:formatCode>0.00</c:formatCode>
                <c:ptCount val="5197"/>
                <c:pt idx="0">
                  <c:v>2.5361381242498067</c:v>
                </c:pt>
                <c:pt idx="1">
                  <c:v>2.4842550784790651</c:v>
                </c:pt>
                <c:pt idx="2">
                  <c:v>2.4850041166623935</c:v>
                </c:pt>
                <c:pt idx="3">
                  <c:v>2.3950905140677086</c:v>
                </c:pt>
                <c:pt idx="4">
                  <c:v>2.3776091722733623</c:v>
                </c:pt>
                <c:pt idx="5">
                  <c:v>2.2378581306947254</c:v>
                </c:pt>
                <c:pt idx="6">
                  <c:v>2.1134806407864928</c:v>
                </c:pt>
                <c:pt idx="7">
                  <c:v>2.0486962912356361</c:v>
                </c:pt>
                <c:pt idx="8">
                  <c:v>2.0136730095757889</c:v>
                </c:pt>
                <c:pt idx="9">
                  <c:v>1.9696580736151994</c:v>
                </c:pt>
                <c:pt idx="10">
                  <c:v>1.9537456082124172</c:v>
                </c:pt>
                <c:pt idx="11">
                  <c:v>1.9328051648761768</c:v>
                </c:pt>
                <c:pt idx="12">
                  <c:v>1.9449240376118115</c:v>
                </c:pt>
                <c:pt idx="13">
                  <c:v>1.8758464553480514</c:v>
                </c:pt>
                <c:pt idx="14">
                  <c:v>1.949340179577054</c:v>
                </c:pt>
                <c:pt idx="15">
                  <c:v>1.8671903660624314</c:v>
                </c:pt>
                <c:pt idx="16">
                  <c:v>1.8420710081466773</c:v>
                </c:pt>
                <c:pt idx="17">
                  <c:v>1.888008871760976</c:v>
                </c:pt>
                <c:pt idx="18">
                  <c:v>1.9112884006438031</c:v>
                </c:pt>
                <c:pt idx="19">
                  <c:v>1.9907847601372177</c:v>
                </c:pt>
                <c:pt idx="20">
                  <c:v>2.0041312429908364</c:v>
                </c:pt>
                <c:pt idx="21">
                  <c:v>2.0209623865914006</c:v>
                </c:pt>
                <c:pt idx="22">
                  <c:v>2.0838201505971483</c:v>
                </c:pt>
                <c:pt idx="23">
                  <c:v>2.0639629579748799</c:v>
                </c:pt>
                <c:pt idx="24">
                  <c:v>2.0436619885713228</c:v>
                </c:pt>
                <c:pt idx="25">
                  <c:v>2.065370684046596</c:v>
                </c:pt>
                <c:pt idx="26">
                  <c:v>2.0770216937584816</c:v>
                </c:pt>
                <c:pt idx="27">
                  <c:v>2.0540445341974141</c:v>
                </c:pt>
                <c:pt idx="28">
                  <c:v>2.062543253744769</c:v>
                </c:pt>
                <c:pt idx="29">
                  <c:v>2.0863491696238095</c:v>
                </c:pt>
                <c:pt idx="30">
                  <c:v>2.1006092307709934</c:v>
                </c:pt>
                <c:pt idx="31">
                  <c:v>2.110206024465195</c:v>
                </c:pt>
                <c:pt idx="32">
                  <c:v>2.109201944529445</c:v>
                </c:pt>
                <c:pt idx="33">
                  <c:v>2.1240635075924477</c:v>
                </c:pt>
                <c:pt idx="34">
                  <c:v>2.018105735686611</c:v>
                </c:pt>
                <c:pt idx="35">
                  <c:v>2.0983197240495568</c:v>
                </c:pt>
                <c:pt idx="36">
                  <c:v>2.2069686143060627</c:v>
                </c:pt>
                <c:pt idx="37">
                  <c:v>2.2695618161424265</c:v>
                </c:pt>
                <c:pt idx="38">
                  <c:v>2.201964007485834</c:v>
                </c:pt>
                <c:pt idx="39">
                  <c:v>2.0593591235498563</c:v>
                </c:pt>
                <c:pt idx="40">
                  <c:v>2.0200904214468189</c:v>
                </c:pt>
                <c:pt idx="41">
                  <c:v>2.0612796576558892</c:v>
                </c:pt>
                <c:pt idx="42">
                  <c:v>2.0779912449466438</c:v>
                </c:pt>
                <c:pt idx="43">
                  <c:v>2.137721549343774</c:v>
                </c:pt>
                <c:pt idx="44">
                  <c:v>2.1665680435575068</c:v>
                </c:pt>
                <c:pt idx="45">
                  <c:v>2.1340265459061269</c:v>
                </c:pt>
                <c:pt idx="46">
                  <c:v>2.1879158230148064</c:v>
                </c:pt>
                <c:pt idx="47">
                  <c:v>2.2969573808285908</c:v>
                </c:pt>
                <c:pt idx="48">
                  <c:v>2.3140338454000373</c:v>
                </c:pt>
                <c:pt idx="49">
                  <c:v>2.2578672535046009</c:v>
                </c:pt>
                <c:pt idx="50">
                  <c:v>2.2532963266199255</c:v>
                </c:pt>
                <c:pt idx="51">
                  <c:v>2.2767669892669229</c:v>
                </c:pt>
                <c:pt idx="52">
                  <c:v>2.3205811064026585</c:v>
                </c:pt>
                <c:pt idx="53">
                  <c:v>2.3583861286444789</c:v>
                </c:pt>
                <c:pt idx="54">
                  <c:v>2.3054272176334898</c:v>
                </c:pt>
                <c:pt idx="55">
                  <c:v>2.2332123618227491</c:v>
                </c:pt>
                <c:pt idx="56">
                  <c:v>2.1973273301176728</c:v>
                </c:pt>
                <c:pt idx="57">
                  <c:v>2.1122220362044497</c:v>
                </c:pt>
                <c:pt idx="58">
                  <c:v>2.1303963768727594</c:v>
                </c:pt>
                <c:pt idx="59">
                  <c:v>2.2259587150315148</c:v>
                </c:pt>
                <c:pt idx="60">
                  <c:v>2.2153282045377849</c:v>
                </c:pt>
                <c:pt idx="61">
                  <c:v>2.1700826991842552</c:v>
                </c:pt>
                <c:pt idx="62">
                  <c:v>2.0891967452478148</c:v>
                </c:pt>
                <c:pt idx="63">
                  <c:v>2.0099728072195466</c:v>
                </c:pt>
                <c:pt idx="64">
                  <c:v>1.9567555604085627</c:v>
                </c:pt>
                <c:pt idx="65">
                  <c:v>1.9603528197123667</c:v>
                </c:pt>
                <c:pt idx="66">
                  <c:v>1.9728429410578097</c:v>
                </c:pt>
                <c:pt idx="67">
                  <c:v>1.9033005035518229</c:v>
                </c:pt>
                <c:pt idx="68">
                  <c:v>1.9087214703820254</c:v>
                </c:pt>
                <c:pt idx="69">
                  <c:v>1.8874466353287103</c:v>
                </c:pt>
                <c:pt idx="70">
                  <c:v>1.9748410308203754</c:v>
                </c:pt>
                <c:pt idx="71">
                  <c:v>2.0119691273740332</c:v>
                </c:pt>
                <c:pt idx="72">
                  <c:v>1.979909087239315</c:v>
                </c:pt>
                <c:pt idx="73">
                  <c:v>1.9529214011431579</c:v>
                </c:pt>
                <c:pt idx="74">
                  <c:v>1.9357593627874068</c:v>
                </c:pt>
                <c:pt idx="75">
                  <c:v>2.0013354765845732</c:v>
                </c:pt>
                <c:pt idx="76">
                  <c:v>1.9498604847681045</c:v>
                </c:pt>
                <c:pt idx="77">
                  <c:v>2.0602903236713952</c:v>
                </c:pt>
                <c:pt idx="78">
                  <c:v>2.0410217438579266</c:v>
                </c:pt>
                <c:pt idx="79">
                  <c:v>2.0033980559215752</c:v>
                </c:pt>
                <c:pt idx="80">
                  <c:v>2.0467533780265255</c:v>
                </c:pt>
                <c:pt idx="81">
                  <c:v>2.1038857321082727</c:v>
                </c:pt>
                <c:pt idx="82">
                  <c:v>2.1616994667732135</c:v>
                </c:pt>
                <c:pt idx="83">
                  <c:v>2.2214608041838311</c:v>
                </c:pt>
                <c:pt idx="84">
                  <c:v>2.336765795177028</c:v>
                </c:pt>
                <c:pt idx="85">
                  <c:v>2.4079378482560099</c:v>
                </c:pt>
                <c:pt idx="86">
                  <c:v>2.4307455131211326</c:v>
                </c:pt>
                <c:pt idx="87">
                  <c:v>2.4447607393212554</c:v>
                </c:pt>
                <c:pt idx="88">
                  <c:v>2.5040970810443706</c:v>
                </c:pt>
                <c:pt idx="89">
                  <c:v>2.5180585020239703</c:v>
                </c:pt>
                <c:pt idx="90">
                  <c:v>2.486679973132063</c:v>
                </c:pt>
                <c:pt idx="91">
                  <c:v>2.4605821215533097</c:v>
                </c:pt>
                <c:pt idx="92">
                  <c:v>2.4893739405159372</c:v>
                </c:pt>
                <c:pt idx="93">
                  <c:v>2.5040986442700843</c:v>
                </c:pt>
                <c:pt idx="94">
                  <c:v>2.5077482216178897</c:v>
                </c:pt>
                <c:pt idx="95">
                  <c:v>2.5074732955988739</c:v>
                </c:pt>
                <c:pt idx="96">
                  <c:v>2.5484436514016453</c:v>
                </c:pt>
                <c:pt idx="97">
                  <c:v>2.3960607366320557</c:v>
                </c:pt>
                <c:pt idx="98">
                  <c:v>2.4456423986236158</c:v>
                </c:pt>
                <c:pt idx="99">
                  <c:v>2.5337065679083803</c:v>
                </c:pt>
                <c:pt idx="100">
                  <c:v>2.5389161184515747</c:v>
                </c:pt>
                <c:pt idx="101">
                  <c:v>2.5294563084735397</c:v>
                </c:pt>
                <c:pt idx="102">
                  <c:v>2.4722609589577123</c:v>
                </c:pt>
                <c:pt idx="103">
                  <c:v>2.4984533220510183</c:v>
                </c:pt>
                <c:pt idx="104">
                  <c:v>2.6488355590289774</c:v>
                </c:pt>
                <c:pt idx="105">
                  <c:v>2.6626800661204708</c:v>
                </c:pt>
                <c:pt idx="106">
                  <c:v>2.6137126970307163</c:v>
                </c:pt>
                <c:pt idx="107">
                  <c:v>2.6138482848655058</c:v>
                </c:pt>
                <c:pt idx="108">
                  <c:v>2.6691993064101092</c:v>
                </c:pt>
                <c:pt idx="109">
                  <c:v>2.6991703592448322</c:v>
                </c:pt>
                <c:pt idx="110">
                  <c:v>2.6581014157046288</c:v>
                </c:pt>
                <c:pt idx="111">
                  <c:v>2.6170572389046205</c:v>
                </c:pt>
                <c:pt idx="112">
                  <c:v>2.6345682303231088</c:v>
                </c:pt>
                <c:pt idx="113">
                  <c:v>2.6008560909073877</c:v>
                </c:pt>
                <c:pt idx="114">
                  <c:v>2.6685985116047566</c:v>
                </c:pt>
                <c:pt idx="115">
                  <c:v>2.6518609522588985</c:v>
                </c:pt>
                <c:pt idx="116">
                  <c:v>2.6982856026885793</c:v>
                </c:pt>
                <c:pt idx="117">
                  <c:v>2.7587242009567015</c:v>
                </c:pt>
                <c:pt idx="118">
                  <c:v>2.7462713631730238</c:v>
                </c:pt>
                <c:pt idx="119">
                  <c:v>2.8181496532968859</c:v>
                </c:pt>
                <c:pt idx="120">
                  <c:v>2.8349376522233865</c:v>
                </c:pt>
                <c:pt idx="121">
                  <c:v>2.8579113302141463</c:v>
                </c:pt>
                <c:pt idx="122">
                  <c:v>2.8857841100495718</c:v>
                </c:pt>
                <c:pt idx="123">
                  <c:v>2.8765382194409113</c:v>
                </c:pt>
                <c:pt idx="124">
                  <c:v>2.6835016395862432</c:v>
                </c:pt>
                <c:pt idx="125">
                  <c:v>2.6180550132622709</c:v>
                </c:pt>
                <c:pt idx="126">
                  <c:v>2.7064075102822498</c:v>
                </c:pt>
                <c:pt idx="127">
                  <c:v>2.66620140698633</c:v>
                </c:pt>
                <c:pt idx="128">
                  <c:v>2.5765053428521729</c:v>
                </c:pt>
                <c:pt idx="129">
                  <c:v>2.5685271357444264</c:v>
                </c:pt>
                <c:pt idx="130">
                  <c:v>2.6037286142375153</c:v>
                </c:pt>
                <c:pt idx="131">
                  <c:v>2.7125301620295068</c:v>
                </c:pt>
                <c:pt idx="132">
                  <c:v>2.7317154491163893</c:v>
                </c:pt>
                <c:pt idx="133">
                  <c:v>2.7576745045301654</c:v>
                </c:pt>
                <c:pt idx="134">
                  <c:v>2.6896953505581056</c:v>
                </c:pt>
                <c:pt idx="135">
                  <c:v>2.7595232253400557</c:v>
                </c:pt>
                <c:pt idx="136">
                  <c:v>2.6937519327356276</c:v>
                </c:pt>
                <c:pt idx="137">
                  <c:v>2.7206048569104091</c:v>
                </c:pt>
                <c:pt idx="138">
                  <c:v>2.6854688594425409</c:v>
                </c:pt>
                <c:pt idx="139">
                  <c:v>2.5243975983725355</c:v>
                </c:pt>
                <c:pt idx="140">
                  <c:v>2.5416193844027104</c:v>
                </c:pt>
                <c:pt idx="141">
                  <c:v>2.4383987497149415</c:v>
                </c:pt>
                <c:pt idx="142">
                  <c:v>2.4003731193302098</c:v>
                </c:pt>
                <c:pt idx="143">
                  <c:v>2.3722264638737758</c:v>
                </c:pt>
                <c:pt idx="144">
                  <c:v>2.3637474963087874</c:v>
                </c:pt>
                <c:pt idx="145">
                  <c:v>2.4357795268863995</c:v>
                </c:pt>
                <c:pt idx="146">
                  <c:v>2.3081503336816453</c:v>
                </c:pt>
                <c:pt idx="147">
                  <c:v>2.3125680549972505</c:v>
                </c:pt>
                <c:pt idx="148">
                  <c:v>2.2714235846467514</c:v>
                </c:pt>
                <c:pt idx="149">
                  <c:v>2.2897882113598786</c:v>
                </c:pt>
                <c:pt idx="150">
                  <c:v>2.3282942553245047</c:v>
                </c:pt>
                <c:pt idx="151">
                  <c:v>2.3371147216953796</c:v>
                </c:pt>
                <c:pt idx="152">
                  <c:v>2.4218316698201603</c:v>
                </c:pt>
                <c:pt idx="153">
                  <c:v>2.4020490066310205</c:v>
                </c:pt>
                <c:pt idx="154">
                  <c:v>2.4123768411177284</c:v>
                </c:pt>
                <c:pt idx="155">
                  <c:v>2.3674757586829096</c:v>
                </c:pt>
                <c:pt idx="156">
                  <c:v>2.3267046680403136</c:v>
                </c:pt>
                <c:pt idx="157">
                  <c:v>2.2674540742528944</c:v>
                </c:pt>
                <c:pt idx="158">
                  <c:v>2.2520398710013025</c:v>
                </c:pt>
                <c:pt idx="159">
                  <c:v>2.2832715095574034</c:v>
                </c:pt>
                <c:pt idx="160">
                  <c:v>2.2563062769909195</c:v>
                </c:pt>
                <c:pt idx="161">
                  <c:v>2.2676404009700986</c:v>
                </c:pt>
                <c:pt idx="162">
                  <c:v>2.3235836203954028</c:v>
                </c:pt>
                <c:pt idx="163">
                  <c:v>2.3713399594200668</c:v>
                </c:pt>
                <c:pt idx="164">
                  <c:v>2.30496251896307</c:v>
                </c:pt>
                <c:pt idx="165">
                  <c:v>2.3535233794435277</c:v>
                </c:pt>
                <c:pt idx="166">
                  <c:v>2.4535227227199772</c:v>
                </c:pt>
                <c:pt idx="167">
                  <c:v>2.5937319187326118</c:v>
                </c:pt>
                <c:pt idx="168">
                  <c:v>2.6463448002917027</c:v>
                </c:pt>
                <c:pt idx="169">
                  <c:v>2.6429734127868225</c:v>
                </c:pt>
                <c:pt idx="170">
                  <c:v>2.5948972143403082</c:v>
                </c:pt>
                <c:pt idx="171">
                  <c:v>2.5067091966774129</c:v>
                </c:pt>
                <c:pt idx="172">
                  <c:v>2.3955569208063556</c:v>
                </c:pt>
                <c:pt idx="173">
                  <c:v>2.381575749932566</c:v>
                </c:pt>
                <c:pt idx="174">
                  <c:v>2.3922464946915656</c:v>
                </c:pt>
                <c:pt idx="175">
                  <c:v>2.4138761312150838</c:v>
                </c:pt>
                <c:pt idx="176">
                  <c:v>2.4584471622986133</c:v>
                </c:pt>
                <c:pt idx="177">
                  <c:v>2.4665912988324759</c:v>
                </c:pt>
                <c:pt idx="178">
                  <c:v>2.4916762979887079</c:v>
                </c:pt>
                <c:pt idx="179">
                  <c:v>2.494035156077635</c:v>
                </c:pt>
                <c:pt idx="180">
                  <c:v>2.4558058856236715</c:v>
                </c:pt>
                <c:pt idx="181">
                  <c:v>2.4723277731444333</c:v>
                </c:pt>
                <c:pt idx="182">
                  <c:v>2.4562427714168282</c:v>
                </c:pt>
                <c:pt idx="183">
                  <c:v>2.4289322687759238</c:v>
                </c:pt>
                <c:pt idx="184">
                  <c:v>2.5270583438298511</c:v>
                </c:pt>
                <c:pt idx="185">
                  <c:v>2.4396390096208171</c:v>
                </c:pt>
                <c:pt idx="186">
                  <c:v>2.3805157656254412</c:v>
                </c:pt>
                <c:pt idx="187">
                  <c:v>2.2405626805998358</c:v>
                </c:pt>
                <c:pt idx="188">
                  <c:v>2.171699452740433</c:v>
                </c:pt>
                <c:pt idx="189">
                  <c:v>2.2499494507175495</c:v>
                </c:pt>
                <c:pt idx="190">
                  <c:v>2.241010836763544</c:v>
                </c:pt>
                <c:pt idx="191">
                  <c:v>2.2687267347391518</c:v>
                </c:pt>
                <c:pt idx="192">
                  <c:v>2.2533006385155612</c:v>
                </c:pt>
                <c:pt idx="193">
                  <c:v>2.311576139569496</c:v>
                </c:pt>
                <c:pt idx="194">
                  <c:v>2.3519125903263856</c:v>
                </c:pt>
                <c:pt idx="195">
                  <c:v>2.2997940201813676</c:v>
                </c:pt>
                <c:pt idx="196">
                  <c:v>2.2291878352303858</c:v>
                </c:pt>
                <c:pt idx="197">
                  <c:v>2.2845683912281549</c:v>
                </c:pt>
                <c:pt idx="198">
                  <c:v>2.3049099039893477</c:v>
                </c:pt>
                <c:pt idx="199">
                  <c:v>2.3001740144781184</c:v>
                </c:pt>
                <c:pt idx="200">
                  <c:v>2.2631194665164309</c:v>
                </c:pt>
                <c:pt idx="201">
                  <c:v>2.3482547614820763</c:v>
                </c:pt>
                <c:pt idx="202">
                  <c:v>2.4942816404049419</c:v>
                </c:pt>
                <c:pt idx="203">
                  <c:v>2.4846411414188689</c:v>
                </c:pt>
                <c:pt idx="204">
                  <c:v>2.4620037642652153</c:v>
                </c:pt>
                <c:pt idx="205">
                  <c:v>2.6335608562904178</c:v>
                </c:pt>
                <c:pt idx="206">
                  <c:v>2.7686603202365476</c:v>
                </c:pt>
                <c:pt idx="207">
                  <c:v>2.9161934145208259</c:v>
                </c:pt>
                <c:pt idx="208">
                  <c:v>3.0357805872033512</c:v>
                </c:pt>
                <c:pt idx="209">
                  <c:v>3.0174514404784256</c:v>
                </c:pt>
                <c:pt idx="210">
                  <c:v>3.0775831475929514</c:v>
                </c:pt>
                <c:pt idx="211">
                  <c:v>3.1447177835535594</c:v>
                </c:pt>
                <c:pt idx="212">
                  <c:v>3.2173545677746729</c:v>
                </c:pt>
                <c:pt idx="213">
                  <c:v>3.1691108657990923</c:v>
                </c:pt>
                <c:pt idx="214">
                  <c:v>3.1607307251596928</c:v>
                </c:pt>
                <c:pt idx="215">
                  <c:v>3.2050274725621382</c:v>
                </c:pt>
                <c:pt idx="216">
                  <c:v>3.3410462564468264</c:v>
                </c:pt>
                <c:pt idx="217">
                  <c:v>3.3318164496197671</c:v>
                </c:pt>
                <c:pt idx="218">
                  <c:v>3.3577490117461561</c:v>
                </c:pt>
                <c:pt idx="219">
                  <c:v>3.3758556748777595</c:v>
                </c:pt>
                <c:pt idx="220">
                  <c:v>3.4220020692927866</c:v>
                </c:pt>
                <c:pt idx="221">
                  <c:v>3.3735944307272301</c:v>
                </c:pt>
                <c:pt idx="222">
                  <c:v>3.2664073191099861</c:v>
                </c:pt>
                <c:pt idx="223">
                  <c:v>3.2616636172696971</c:v>
                </c:pt>
                <c:pt idx="224">
                  <c:v>3.2557408071714495</c:v>
                </c:pt>
                <c:pt idx="225">
                  <c:v>3.1497635079410253</c:v>
                </c:pt>
                <c:pt idx="226">
                  <c:v>3.0296378127558472</c:v>
                </c:pt>
                <c:pt idx="227">
                  <c:v>2.888389375212125</c:v>
                </c:pt>
                <c:pt idx="228">
                  <c:v>2.8115977779974353</c:v>
                </c:pt>
                <c:pt idx="229">
                  <c:v>2.7634912887952821</c:v>
                </c:pt>
                <c:pt idx="230">
                  <c:v>2.8376859110626151</c:v>
                </c:pt>
                <c:pt idx="231">
                  <c:v>2.7796153373128081</c:v>
                </c:pt>
                <c:pt idx="232">
                  <c:v>2.8156138185948869</c:v>
                </c:pt>
                <c:pt idx="233">
                  <c:v>2.852461170238934</c:v>
                </c:pt>
                <c:pt idx="234">
                  <c:v>2.9018316658958851</c:v>
                </c:pt>
                <c:pt idx="235">
                  <c:v>2.8682820932801603</c:v>
                </c:pt>
                <c:pt idx="236">
                  <c:v>2.7824925991759555</c:v>
                </c:pt>
                <c:pt idx="237">
                  <c:v>2.7394568655486315</c:v>
                </c:pt>
                <c:pt idx="238">
                  <c:v>2.7140255456780498</c:v>
                </c:pt>
                <c:pt idx="239">
                  <c:v>2.7429841956677676</c:v>
                </c:pt>
                <c:pt idx="240">
                  <c:v>2.7544141388771139</c:v>
                </c:pt>
                <c:pt idx="241">
                  <c:v>2.7908082157681107</c:v>
                </c:pt>
                <c:pt idx="242">
                  <c:v>2.8666099932419633</c:v>
                </c:pt>
                <c:pt idx="243">
                  <c:v>2.9046329976045469</c:v>
                </c:pt>
                <c:pt idx="244">
                  <c:v>3.0048209270354427</c:v>
                </c:pt>
                <c:pt idx="245">
                  <c:v>2.8741449823804266</c:v>
                </c:pt>
                <c:pt idx="246">
                  <c:v>2.8902536947972637</c:v>
                </c:pt>
                <c:pt idx="247">
                  <c:v>3.0328582133651061</c:v>
                </c:pt>
                <c:pt idx="248">
                  <c:v>3.0423868356240433</c:v>
                </c:pt>
                <c:pt idx="249">
                  <c:v>3.1219181725540857</c:v>
                </c:pt>
                <c:pt idx="250">
                  <c:v>3.0004057803470596</c:v>
                </c:pt>
                <c:pt idx="251">
                  <c:v>3.0105137383057734</c:v>
                </c:pt>
                <c:pt idx="252">
                  <c:v>2.9141536762317197</c:v>
                </c:pt>
                <c:pt idx="253">
                  <c:v>2.9008118557035512</c:v>
                </c:pt>
                <c:pt idx="254">
                  <c:v>2.9029994744155831</c:v>
                </c:pt>
                <c:pt idx="255">
                  <c:v>2.8831438292676088</c:v>
                </c:pt>
                <c:pt idx="256">
                  <c:v>2.830619938513049</c:v>
                </c:pt>
                <c:pt idx="257">
                  <c:v>2.8652109094489302</c:v>
                </c:pt>
                <c:pt idx="258">
                  <c:v>2.8354473500009205</c:v>
                </c:pt>
                <c:pt idx="259">
                  <c:v>2.7954163692909622</c:v>
                </c:pt>
                <c:pt idx="260">
                  <c:v>2.7887794731013704</c:v>
                </c:pt>
                <c:pt idx="261">
                  <c:v>2.797832046151131</c:v>
                </c:pt>
                <c:pt idx="262">
                  <c:v>2.7297031484877947</c:v>
                </c:pt>
                <c:pt idx="263">
                  <c:v>2.6788120565036357</c:v>
                </c:pt>
                <c:pt idx="264">
                  <c:v>2.5854207911436307</c:v>
                </c:pt>
                <c:pt idx="265">
                  <c:v>2.6951163661739077</c:v>
                </c:pt>
                <c:pt idx="266">
                  <c:v>2.7074289959440874</c:v>
                </c:pt>
                <c:pt idx="267">
                  <c:v>2.6145799708155359</c:v>
                </c:pt>
                <c:pt idx="268">
                  <c:v>2.5733921531817447</c:v>
                </c:pt>
                <c:pt idx="269">
                  <c:v>2.4814732658524838</c:v>
                </c:pt>
                <c:pt idx="270">
                  <c:v>2.5188009037601047</c:v>
                </c:pt>
                <c:pt idx="271">
                  <c:v>2.4852779226470867</c:v>
                </c:pt>
                <c:pt idx="272">
                  <c:v>2.4658786025724164</c:v>
                </c:pt>
                <c:pt idx="273">
                  <c:v>2.4481529127978923</c:v>
                </c:pt>
                <c:pt idx="274">
                  <c:v>2.4419790324553921</c:v>
                </c:pt>
                <c:pt idx="275">
                  <c:v>2.5100592655550211</c:v>
                </c:pt>
                <c:pt idx="276">
                  <c:v>2.5587548131010154</c:v>
                </c:pt>
                <c:pt idx="277">
                  <c:v>2.5122493204023324</c:v>
                </c:pt>
                <c:pt idx="278">
                  <c:v>2.4919023354219387</c:v>
                </c:pt>
                <c:pt idx="279">
                  <c:v>2.555592187697441</c:v>
                </c:pt>
                <c:pt idx="280">
                  <c:v>2.5591861760267514</c:v>
                </c:pt>
                <c:pt idx="281">
                  <c:v>2.590887073473807</c:v>
                </c:pt>
                <c:pt idx="282">
                  <c:v>2.5433051713057844</c:v>
                </c:pt>
                <c:pt idx="283">
                  <c:v>2.5917122692554195</c:v>
                </c:pt>
                <c:pt idx="284">
                  <c:v>2.5978446238380637</c:v>
                </c:pt>
                <c:pt idx="285">
                  <c:v>2.5803595579471001</c:v>
                </c:pt>
                <c:pt idx="286">
                  <c:v>2.5258047845175891</c:v>
                </c:pt>
                <c:pt idx="287">
                  <c:v>2.4271853456825938</c:v>
                </c:pt>
                <c:pt idx="288">
                  <c:v>2.4448755796813395</c:v>
                </c:pt>
                <c:pt idx="289">
                  <c:v>2.4903651191118268</c:v>
                </c:pt>
                <c:pt idx="290">
                  <c:v>2.4959490669277509</c:v>
                </c:pt>
                <c:pt idx="291">
                  <c:v>2.5508412350399761</c:v>
                </c:pt>
                <c:pt idx="292">
                  <c:v>2.6596719280483598</c:v>
                </c:pt>
                <c:pt idx="293">
                  <c:v>2.6923007084241388</c:v>
                </c:pt>
                <c:pt idx="294">
                  <c:v>2.601784782285101</c:v>
                </c:pt>
                <c:pt idx="295">
                  <c:v>2.5282958134354758</c:v>
                </c:pt>
                <c:pt idx="296">
                  <c:v>2.5964796406217303</c:v>
                </c:pt>
                <c:pt idx="297">
                  <c:v>2.6137897076843641</c:v>
                </c:pt>
                <c:pt idx="298">
                  <c:v>2.7385459245199932</c:v>
                </c:pt>
                <c:pt idx="299">
                  <c:v>2.7026880104050512</c:v>
                </c:pt>
                <c:pt idx="300">
                  <c:v>2.684762012086789</c:v>
                </c:pt>
                <c:pt idx="301">
                  <c:v>2.6431660511931621</c:v>
                </c:pt>
                <c:pt idx="302">
                  <c:v>2.6673167477589845</c:v>
                </c:pt>
                <c:pt idx="303">
                  <c:v>2.6579418725400732</c:v>
                </c:pt>
                <c:pt idx="304">
                  <c:v>2.6055407427701658</c:v>
                </c:pt>
                <c:pt idx="305">
                  <c:v>2.5696469325464748</c:v>
                </c:pt>
                <c:pt idx="306">
                  <c:v>2.785105757809458</c:v>
                </c:pt>
                <c:pt idx="307">
                  <c:v>2.9165491479909011</c:v>
                </c:pt>
                <c:pt idx="308">
                  <c:v>2.941171901851801</c:v>
                </c:pt>
                <c:pt idx="309">
                  <c:v>2.8843794313616011</c:v>
                </c:pt>
                <c:pt idx="310">
                  <c:v>2.8742427063770908</c:v>
                </c:pt>
                <c:pt idx="311">
                  <c:v>2.8246372608060084</c:v>
                </c:pt>
                <c:pt idx="312">
                  <c:v>2.7545168700673059</c:v>
                </c:pt>
                <c:pt idx="313">
                  <c:v>2.7384774277772785</c:v>
                </c:pt>
                <c:pt idx="314">
                  <c:v>2.7697341896258911</c:v>
                </c:pt>
                <c:pt idx="315">
                  <c:v>2.8167013593004242</c:v>
                </c:pt>
                <c:pt idx="316">
                  <c:v>2.7871955047168839</c:v>
                </c:pt>
                <c:pt idx="317">
                  <c:v>2.811873748081553</c:v>
                </c:pt>
                <c:pt idx="318">
                  <c:v>2.725628253893599</c:v>
                </c:pt>
                <c:pt idx="319">
                  <c:v>2.6693743608683298</c:v>
                </c:pt>
                <c:pt idx="320">
                  <c:v>2.8997285354427635</c:v>
                </c:pt>
                <c:pt idx="321">
                  <c:v>2.9077955629141767</c:v>
                </c:pt>
                <c:pt idx="322">
                  <c:v>2.8782476582627257</c:v>
                </c:pt>
                <c:pt idx="323">
                  <c:v>2.8885098748942206</c:v>
                </c:pt>
                <c:pt idx="324">
                  <c:v>3.0167893633302278</c:v>
                </c:pt>
                <c:pt idx="325">
                  <c:v>3.2142648239586369</c:v>
                </c:pt>
                <c:pt idx="326">
                  <c:v>3.0298575683101023</c:v>
                </c:pt>
                <c:pt idx="327">
                  <c:v>3.2023830526585644</c:v>
                </c:pt>
                <c:pt idx="328">
                  <c:v>3.2118677126824084</c:v>
                </c:pt>
                <c:pt idx="329">
                  <c:v>3.507056234136217</c:v>
                </c:pt>
                <c:pt idx="330">
                  <c:v>3.646518565238674</c:v>
                </c:pt>
                <c:pt idx="331">
                  <c:v>3.8159921276191007</c:v>
                </c:pt>
                <c:pt idx="332">
                  <c:v>3.8025889826458212</c:v>
                </c:pt>
                <c:pt idx="333">
                  <c:v>3.8420970297162556</c:v>
                </c:pt>
                <c:pt idx="334">
                  <c:v>3.895988924860736</c:v>
                </c:pt>
                <c:pt idx="335">
                  <c:v>3.9256315446110568</c:v>
                </c:pt>
                <c:pt idx="336">
                  <c:v>3.8935323169571405</c:v>
                </c:pt>
                <c:pt idx="337">
                  <c:v>3.9061971448559474</c:v>
                </c:pt>
                <c:pt idx="338">
                  <c:v>3.9329121206686293</c:v>
                </c:pt>
                <c:pt idx="339">
                  <c:v>4.0423655300891541</c:v>
                </c:pt>
                <c:pt idx="340">
                  <c:v>3.8433034411287674</c:v>
                </c:pt>
                <c:pt idx="341">
                  <c:v>3.8037491535145009</c:v>
                </c:pt>
                <c:pt idx="342">
                  <c:v>3.8267476975637571</c:v>
                </c:pt>
                <c:pt idx="343">
                  <c:v>3.8655498591503981</c:v>
                </c:pt>
                <c:pt idx="344">
                  <c:v>3.7895471557390179</c:v>
                </c:pt>
                <c:pt idx="345">
                  <c:v>3.6630415125399458</c:v>
                </c:pt>
                <c:pt idx="346">
                  <c:v>3.5974300220645912</c:v>
                </c:pt>
                <c:pt idx="347">
                  <c:v>3.3587006764473091</c:v>
                </c:pt>
                <c:pt idx="348">
                  <c:v>3.3455107841214846</c:v>
                </c:pt>
                <c:pt idx="349">
                  <c:v>3.1029442727055327</c:v>
                </c:pt>
                <c:pt idx="350">
                  <c:v>2.9307284801965277</c:v>
                </c:pt>
                <c:pt idx="351">
                  <c:v>2.7996341808217795</c:v>
                </c:pt>
                <c:pt idx="352">
                  <c:v>2.8308965001292163</c:v>
                </c:pt>
                <c:pt idx="353">
                  <c:v>2.8244822782361205</c:v>
                </c:pt>
                <c:pt idx="354">
                  <c:v>2.7796060754999425</c:v>
                </c:pt>
                <c:pt idx="355">
                  <c:v>2.6958032069733369</c:v>
                </c:pt>
                <c:pt idx="356">
                  <c:v>2.7377721736403724</c:v>
                </c:pt>
                <c:pt idx="357">
                  <c:v>2.7216816095500724</c:v>
                </c:pt>
                <c:pt idx="358">
                  <c:v>2.7079320315281792</c:v>
                </c:pt>
                <c:pt idx="359">
                  <c:v>2.6318264763430581</c:v>
                </c:pt>
                <c:pt idx="360">
                  <c:v>2.7208075881283094</c:v>
                </c:pt>
                <c:pt idx="361">
                  <c:v>2.7966485848795832</c:v>
                </c:pt>
                <c:pt idx="362">
                  <c:v>2.9732437132799805</c:v>
                </c:pt>
                <c:pt idx="363">
                  <c:v>2.9550203072910284</c:v>
                </c:pt>
                <c:pt idx="364">
                  <c:v>3.0121452845330103</c:v>
                </c:pt>
                <c:pt idx="365">
                  <c:v>2.9987902672444013</c:v>
                </c:pt>
                <c:pt idx="366">
                  <c:v>3.0511326372958449</c:v>
                </c:pt>
                <c:pt idx="367">
                  <c:v>3.1057927472635041</c:v>
                </c:pt>
                <c:pt idx="368">
                  <c:v>3.1069841070442052</c:v>
                </c:pt>
                <c:pt idx="369">
                  <c:v>3.0802359271983857</c:v>
                </c:pt>
                <c:pt idx="370">
                  <c:v>3.2313361094228372</c:v>
                </c:pt>
                <c:pt idx="371">
                  <c:v>3.2347567919015163</c:v>
                </c:pt>
                <c:pt idx="372">
                  <c:v>3.2073619125037216</c:v>
                </c:pt>
                <c:pt idx="373">
                  <c:v>3.1966876290978652</c:v>
                </c:pt>
                <c:pt idx="374">
                  <c:v>3.2422718625609703</c:v>
                </c:pt>
                <c:pt idx="375">
                  <c:v>3.3141697157813432</c:v>
                </c:pt>
                <c:pt idx="376">
                  <c:v>3.2988554910012349</c:v>
                </c:pt>
                <c:pt idx="377">
                  <c:v>3.2841874106869069</c:v>
                </c:pt>
                <c:pt idx="378">
                  <c:v>3.2384858850972682</c:v>
                </c:pt>
                <c:pt idx="379">
                  <c:v>3.3836148603113112</c:v>
                </c:pt>
                <c:pt idx="380">
                  <c:v>3.3423497525356232</c:v>
                </c:pt>
                <c:pt idx="381">
                  <c:v>3.3266627753081264</c:v>
                </c:pt>
                <c:pt idx="382">
                  <c:v>3.1284655325301092</c:v>
                </c:pt>
                <c:pt idx="383">
                  <c:v>3.1788845184879144</c:v>
                </c:pt>
                <c:pt idx="384">
                  <c:v>3.1322024210667805</c:v>
                </c:pt>
                <c:pt idx="385">
                  <c:v>3.0794294352246459</c:v>
                </c:pt>
                <c:pt idx="386">
                  <c:v>2.9678427742187958</c:v>
                </c:pt>
                <c:pt idx="387">
                  <c:v>2.9074953262866052</c:v>
                </c:pt>
                <c:pt idx="388">
                  <c:v>3.0061388836647689</c:v>
                </c:pt>
                <c:pt idx="389">
                  <c:v>3.0178295323876405</c:v>
                </c:pt>
                <c:pt idx="390">
                  <c:v>2.8902430371916146</c:v>
                </c:pt>
                <c:pt idx="391">
                  <c:v>2.8694502448549422</c:v>
                </c:pt>
                <c:pt idx="392">
                  <c:v>2.8515992331084803</c:v>
                </c:pt>
                <c:pt idx="393">
                  <c:v>2.8527154642741808</c:v>
                </c:pt>
                <c:pt idx="394">
                  <c:v>2.7991719581602315</c:v>
                </c:pt>
                <c:pt idx="395">
                  <c:v>2.7472325455581887</c:v>
                </c:pt>
                <c:pt idx="396">
                  <c:v>2.7034056191411029</c:v>
                </c:pt>
                <c:pt idx="397">
                  <c:v>2.75515579678751</c:v>
                </c:pt>
                <c:pt idx="398">
                  <c:v>2.8051550216984298</c:v>
                </c:pt>
                <c:pt idx="399">
                  <c:v>2.6188696672735783</c:v>
                </c:pt>
                <c:pt idx="400">
                  <c:v>2.6297072667623089</c:v>
                </c:pt>
                <c:pt idx="401">
                  <c:v>2.5806476713716924</c:v>
                </c:pt>
                <c:pt idx="402">
                  <c:v>2.6020384644563941</c:v>
                </c:pt>
                <c:pt idx="403">
                  <c:v>2.5499825607022357</c:v>
                </c:pt>
                <c:pt idx="404">
                  <c:v>2.5380532266379419</c:v>
                </c:pt>
                <c:pt idx="405">
                  <c:v>2.5140983528439618</c:v>
                </c:pt>
                <c:pt idx="406">
                  <c:v>2.5793374166241891</c:v>
                </c:pt>
                <c:pt idx="407">
                  <c:v>2.5862006248390572</c:v>
                </c:pt>
                <c:pt idx="408">
                  <c:v>2.535049165095649</c:v>
                </c:pt>
                <c:pt idx="409">
                  <c:v>2.5329538128061229</c:v>
                </c:pt>
                <c:pt idx="410">
                  <c:v>2.5403231709032248</c:v>
                </c:pt>
                <c:pt idx="411">
                  <c:v>2.5716180124834618</c:v>
                </c:pt>
                <c:pt idx="412">
                  <c:v>2.6024440433772855</c:v>
                </c:pt>
                <c:pt idx="413">
                  <c:v>2.6417704264066346</c:v>
                </c:pt>
                <c:pt idx="414">
                  <c:v>2.6660419236343262</c:v>
                </c:pt>
                <c:pt idx="415">
                  <c:v>2.7150480682658564</c:v>
                </c:pt>
                <c:pt idx="416">
                  <c:v>2.7763572235677736</c:v>
                </c:pt>
                <c:pt idx="417">
                  <c:v>2.7251317494282521</c:v>
                </c:pt>
                <c:pt idx="418">
                  <c:v>2.7883850611773995</c:v>
                </c:pt>
                <c:pt idx="419">
                  <c:v>2.8901100670802862</c:v>
                </c:pt>
                <c:pt idx="420">
                  <c:v>2.8437913159375499</c:v>
                </c:pt>
                <c:pt idx="421">
                  <c:v>2.8493661236693884</c:v>
                </c:pt>
                <c:pt idx="422">
                  <c:v>2.9250193251199423</c:v>
                </c:pt>
                <c:pt idx="423">
                  <c:v>2.9235467493960638</c:v>
                </c:pt>
                <c:pt idx="424">
                  <c:v>2.932133743469576</c:v>
                </c:pt>
                <c:pt idx="425">
                  <c:v>3.0227841898661847</c:v>
                </c:pt>
                <c:pt idx="426">
                  <c:v>3.1642532762814959</c:v>
                </c:pt>
                <c:pt idx="427">
                  <c:v>3.4672492143232483</c:v>
                </c:pt>
                <c:pt idx="428">
                  <c:v>3.4165793373317932</c:v>
                </c:pt>
                <c:pt idx="429">
                  <c:v>3.4180580172808654</c:v>
                </c:pt>
                <c:pt idx="430">
                  <c:v>3.5972843501395113</c:v>
                </c:pt>
                <c:pt idx="431">
                  <c:v>3.6589996535621268</c:v>
                </c:pt>
                <c:pt idx="432">
                  <c:v>3.7591761887116895</c:v>
                </c:pt>
                <c:pt idx="433">
                  <c:v>3.7753160481576464</c:v>
                </c:pt>
                <c:pt idx="434">
                  <c:v>3.8706923220024927</c:v>
                </c:pt>
                <c:pt idx="435">
                  <c:v>3.8596797291065124</c:v>
                </c:pt>
                <c:pt idx="436">
                  <c:v>3.9112068413623731</c:v>
                </c:pt>
                <c:pt idx="437">
                  <c:v>3.968540744940567</c:v>
                </c:pt>
                <c:pt idx="438">
                  <c:v>3.9208658572030659</c:v>
                </c:pt>
                <c:pt idx="439">
                  <c:v>3.8446399840477596</c:v>
                </c:pt>
                <c:pt idx="440">
                  <c:v>4.0699971225510652</c:v>
                </c:pt>
                <c:pt idx="441">
                  <c:v>4.1225930743971135</c:v>
                </c:pt>
                <c:pt idx="442">
                  <c:v>4.0933613400974753</c:v>
                </c:pt>
                <c:pt idx="443">
                  <c:v>4.0485002960121816</c:v>
                </c:pt>
                <c:pt idx="444">
                  <c:v>4.0595135609682673</c:v>
                </c:pt>
                <c:pt idx="445">
                  <c:v>4.2377361720604485</c:v>
                </c:pt>
                <c:pt idx="446">
                  <c:v>4.1619836452382151</c:v>
                </c:pt>
                <c:pt idx="447">
                  <c:v>3.8389167201955905</c:v>
                </c:pt>
                <c:pt idx="448">
                  <c:v>3.9162180575335448</c:v>
                </c:pt>
                <c:pt idx="449">
                  <c:v>3.9039574936311161</c:v>
                </c:pt>
                <c:pt idx="450">
                  <c:v>3.8572387344829853</c:v>
                </c:pt>
                <c:pt idx="451">
                  <c:v>3.7836259136879766</c:v>
                </c:pt>
                <c:pt idx="452">
                  <c:v>3.6620832561302188</c:v>
                </c:pt>
                <c:pt idx="453">
                  <c:v>3.6392329698158306</c:v>
                </c:pt>
                <c:pt idx="454">
                  <c:v>3.704467384192887</c:v>
                </c:pt>
                <c:pt idx="455">
                  <c:v>3.7743640072031504</c:v>
                </c:pt>
                <c:pt idx="456">
                  <c:v>3.7464976672611296</c:v>
                </c:pt>
                <c:pt idx="457">
                  <c:v>3.7076659840938242</c:v>
                </c:pt>
                <c:pt idx="458">
                  <c:v>3.6952805480611479</c:v>
                </c:pt>
                <c:pt idx="459">
                  <c:v>3.8342582831618577</c:v>
                </c:pt>
                <c:pt idx="460">
                  <c:v>3.69264760733763</c:v>
                </c:pt>
                <c:pt idx="461">
                  <c:v>3.6861328499465049</c:v>
                </c:pt>
                <c:pt idx="462">
                  <c:v>3.8296820537666996</c:v>
                </c:pt>
                <c:pt idx="463">
                  <c:v>3.9806427923061962</c:v>
                </c:pt>
                <c:pt idx="464">
                  <c:v>4.0420779482656473</c:v>
                </c:pt>
                <c:pt idx="465">
                  <c:v>3.9503281493032216</c:v>
                </c:pt>
                <c:pt idx="466">
                  <c:v>3.9846381235771808</c:v>
                </c:pt>
                <c:pt idx="467">
                  <c:v>3.8972275967609251</c:v>
                </c:pt>
                <c:pt idx="468">
                  <c:v>3.9221813269719372</c:v>
                </c:pt>
                <c:pt idx="469">
                  <c:v>3.9682161948074373</c:v>
                </c:pt>
                <c:pt idx="470">
                  <c:v>3.8878162737907744</c:v>
                </c:pt>
                <c:pt idx="471">
                  <c:v>3.8717505312391012</c:v>
                </c:pt>
                <c:pt idx="472">
                  <c:v>3.9981163214986419</c:v>
                </c:pt>
                <c:pt idx="473">
                  <c:v>3.9879401220398849</c:v>
                </c:pt>
                <c:pt idx="474">
                  <c:v>3.8758874768156475</c:v>
                </c:pt>
                <c:pt idx="475">
                  <c:v>3.9103759623964898</c:v>
                </c:pt>
                <c:pt idx="476">
                  <c:v>3.9564361582277656</c:v>
                </c:pt>
                <c:pt idx="477">
                  <c:v>4.0256854172239684</c:v>
                </c:pt>
                <c:pt idx="478">
                  <c:v>4.0789038606420354</c:v>
                </c:pt>
                <c:pt idx="479">
                  <c:v>4.0149984998766444</c:v>
                </c:pt>
                <c:pt idx="480">
                  <c:v>4.0867613604949593</c:v>
                </c:pt>
                <c:pt idx="481">
                  <c:v>4.1293773528180333</c:v>
                </c:pt>
                <c:pt idx="482">
                  <c:v>3.9823599083813135</c:v>
                </c:pt>
                <c:pt idx="483">
                  <c:v>3.8746286088979942</c:v>
                </c:pt>
                <c:pt idx="484">
                  <c:v>3.8410605797490245</c:v>
                </c:pt>
                <c:pt idx="485">
                  <c:v>3.8765620901215367</c:v>
                </c:pt>
                <c:pt idx="486">
                  <c:v>3.9694841865059329</c:v>
                </c:pt>
                <c:pt idx="487">
                  <c:v>4.1663780144302303</c:v>
                </c:pt>
                <c:pt idx="488">
                  <c:v>4.0235848330039019</c:v>
                </c:pt>
                <c:pt idx="489">
                  <c:v>3.975842305116934</c:v>
                </c:pt>
                <c:pt idx="490">
                  <c:v>3.9521871665827186</c:v>
                </c:pt>
                <c:pt idx="491">
                  <c:v>4.0585300621035936</c:v>
                </c:pt>
                <c:pt idx="492">
                  <c:v>3.9485053812217124</c:v>
                </c:pt>
                <c:pt idx="493">
                  <c:v>3.8927577775976205</c:v>
                </c:pt>
                <c:pt idx="494">
                  <c:v>3.8429707376878564</c:v>
                </c:pt>
                <c:pt idx="495">
                  <c:v>3.7352204265978224</c:v>
                </c:pt>
                <c:pt idx="496">
                  <c:v>3.742755483288613</c:v>
                </c:pt>
                <c:pt idx="497">
                  <c:v>3.7047353654566968</c:v>
                </c:pt>
                <c:pt idx="498">
                  <c:v>3.6325995828710962</c:v>
                </c:pt>
                <c:pt idx="499">
                  <c:v>3.5551375979195146</c:v>
                </c:pt>
                <c:pt idx="500">
                  <c:v>3.4763275125895139</c:v>
                </c:pt>
                <c:pt idx="501">
                  <c:v>3.4172134654133757</c:v>
                </c:pt>
                <c:pt idx="502">
                  <c:v>3.3892776844135493</c:v>
                </c:pt>
                <c:pt idx="503">
                  <c:v>3.3922563867326443</c:v>
                </c:pt>
                <c:pt idx="504">
                  <c:v>3.3733415126666917</c:v>
                </c:pt>
                <c:pt idx="505">
                  <c:v>3.2276319077479645</c:v>
                </c:pt>
                <c:pt idx="506">
                  <c:v>3.0935677890773934</c:v>
                </c:pt>
                <c:pt idx="507">
                  <c:v>3.0151540735017317</c:v>
                </c:pt>
                <c:pt idx="508">
                  <c:v>3.1183482895472165</c:v>
                </c:pt>
                <c:pt idx="509">
                  <c:v>3.1003348982070968</c:v>
                </c:pt>
                <c:pt idx="510">
                  <c:v>3.1263985577890834</c:v>
                </c:pt>
                <c:pt idx="511">
                  <c:v>3.111540703157627</c:v>
                </c:pt>
                <c:pt idx="512">
                  <c:v>3.161622470438334</c:v>
                </c:pt>
                <c:pt idx="513">
                  <c:v>3.2427511248445513</c:v>
                </c:pt>
                <c:pt idx="514">
                  <c:v>3.2380129829025415</c:v>
                </c:pt>
                <c:pt idx="515">
                  <c:v>3.2264395847059437</c:v>
                </c:pt>
                <c:pt idx="516">
                  <c:v>3.3041758062628266</c:v>
                </c:pt>
                <c:pt idx="517">
                  <c:v>3.3662072368493128</c:v>
                </c:pt>
                <c:pt idx="518">
                  <c:v>3.4802068930678716</c:v>
                </c:pt>
                <c:pt idx="519">
                  <c:v>3.5509847882263821</c:v>
                </c:pt>
                <c:pt idx="520">
                  <c:v>3.5732293358564662</c:v>
                </c:pt>
                <c:pt idx="521">
                  <c:v>3.6226398071824493</c:v>
                </c:pt>
                <c:pt idx="522">
                  <c:v>3.7224870999898978</c:v>
                </c:pt>
                <c:pt idx="523">
                  <c:v>3.6999652636774476</c:v>
                </c:pt>
                <c:pt idx="524">
                  <c:v>3.647922155335531</c:v>
                </c:pt>
                <c:pt idx="525">
                  <c:v>3.6496791685518524</c:v>
                </c:pt>
                <c:pt idx="526">
                  <c:v>3.6493250752872761</c:v>
                </c:pt>
                <c:pt idx="527">
                  <c:v>3.7689200753977121</c:v>
                </c:pt>
                <c:pt idx="528">
                  <c:v>3.6943138807998945</c:v>
                </c:pt>
                <c:pt idx="529">
                  <c:v>3.6421479835638082</c:v>
                </c:pt>
                <c:pt idx="530">
                  <c:v>3.6316905222521187</c:v>
                </c:pt>
                <c:pt idx="531">
                  <c:v>3.5716709689009241</c:v>
                </c:pt>
                <c:pt idx="532">
                  <c:v>3.544147684169646</c:v>
                </c:pt>
                <c:pt idx="533">
                  <c:v>3.6657007887079032</c:v>
                </c:pt>
                <c:pt idx="534">
                  <c:v>3.6753883162983931</c:v>
                </c:pt>
                <c:pt idx="535">
                  <c:v>3.7458216811498102</c:v>
                </c:pt>
                <c:pt idx="536">
                  <c:v>3.5742836351114562</c:v>
                </c:pt>
                <c:pt idx="537">
                  <c:v>3.5085383467739724</c:v>
                </c:pt>
                <c:pt idx="538">
                  <c:v>3.4172575202010083</c:v>
                </c:pt>
                <c:pt idx="539">
                  <c:v>3.4451900894184702</c:v>
                </c:pt>
                <c:pt idx="540">
                  <c:v>3.4023320567666362</c:v>
                </c:pt>
                <c:pt idx="541">
                  <c:v>3.3154381315815948</c:v>
                </c:pt>
                <c:pt idx="542">
                  <c:v>3.2169232670664147</c:v>
                </c:pt>
                <c:pt idx="543">
                  <c:v>3.2866624167172702</c:v>
                </c:pt>
                <c:pt idx="544">
                  <c:v>3.3227967566923358</c:v>
                </c:pt>
                <c:pt idx="545">
                  <c:v>3.3009669281811296</c:v>
                </c:pt>
                <c:pt idx="546">
                  <c:v>3.2314910500291418</c:v>
                </c:pt>
                <c:pt idx="547">
                  <c:v>3.1236517531989945</c:v>
                </c:pt>
                <c:pt idx="548">
                  <c:v>3.1958860771521107</c:v>
                </c:pt>
                <c:pt idx="549">
                  <c:v>3.240113773957741</c:v>
                </c:pt>
                <c:pt idx="550">
                  <c:v>3.2127491926989795</c:v>
                </c:pt>
                <c:pt idx="551">
                  <c:v>3.2051559708635602</c:v>
                </c:pt>
                <c:pt idx="552">
                  <c:v>3.2190522326085835</c:v>
                </c:pt>
                <c:pt idx="553">
                  <c:v>3.0589776277005503</c:v>
                </c:pt>
                <c:pt idx="554">
                  <c:v>3.0773953459954173</c:v>
                </c:pt>
                <c:pt idx="555">
                  <c:v>3.0104769184142306</c:v>
                </c:pt>
                <c:pt idx="556">
                  <c:v>3.0081162407311588</c:v>
                </c:pt>
                <c:pt idx="557">
                  <c:v>3.0624782896661671</c:v>
                </c:pt>
                <c:pt idx="558">
                  <c:v>3.0983645386076168</c:v>
                </c:pt>
                <c:pt idx="559">
                  <c:v>3.0304725267367711</c:v>
                </c:pt>
                <c:pt idx="560">
                  <c:v>2.9597175410655483</c:v>
                </c:pt>
                <c:pt idx="561">
                  <c:v>2.9455360155386523</c:v>
                </c:pt>
                <c:pt idx="562">
                  <c:v>3.06058319674215</c:v>
                </c:pt>
                <c:pt idx="563">
                  <c:v>3.0503761587901606</c:v>
                </c:pt>
                <c:pt idx="564">
                  <c:v>3.11188134877401</c:v>
                </c:pt>
                <c:pt idx="565">
                  <c:v>3.1009829174548251</c:v>
                </c:pt>
                <c:pt idx="566">
                  <c:v>3.2377390588941832</c:v>
                </c:pt>
                <c:pt idx="567">
                  <c:v>3.1933553061190412</c:v>
                </c:pt>
                <c:pt idx="568">
                  <c:v>3.2357567619447956</c:v>
                </c:pt>
                <c:pt idx="569">
                  <c:v>3.1375013839405947</c:v>
                </c:pt>
                <c:pt idx="570">
                  <c:v>3.1321367369692847</c:v>
                </c:pt>
                <c:pt idx="571">
                  <c:v>3.1682834535463438</c:v>
                </c:pt>
                <c:pt idx="572">
                  <c:v>3.1606929564513577</c:v>
                </c:pt>
                <c:pt idx="573">
                  <c:v>3.1421951097066607</c:v>
                </c:pt>
                <c:pt idx="574">
                  <c:v>3.2531341020038602</c:v>
                </c:pt>
                <c:pt idx="575">
                  <c:v>3.2275384644532377</c:v>
                </c:pt>
                <c:pt idx="576">
                  <c:v>3.505205464376759</c:v>
                </c:pt>
                <c:pt idx="577">
                  <c:v>3.5204382869287891</c:v>
                </c:pt>
                <c:pt idx="578">
                  <c:v>3.5838413555873796</c:v>
                </c:pt>
                <c:pt idx="579">
                  <c:v>3.6188652482185124</c:v>
                </c:pt>
                <c:pt idx="580">
                  <c:v>3.7566790698764527</c:v>
                </c:pt>
                <c:pt idx="581">
                  <c:v>3.8290554377022636</c:v>
                </c:pt>
                <c:pt idx="582">
                  <c:v>3.7326505723868286</c:v>
                </c:pt>
                <c:pt idx="583">
                  <c:v>3.6842954772094942</c:v>
                </c:pt>
                <c:pt idx="584">
                  <c:v>3.6667028728602808</c:v>
                </c:pt>
                <c:pt idx="585">
                  <c:v>3.7174293885660363</c:v>
                </c:pt>
                <c:pt idx="586">
                  <c:v>3.6649764842910306</c:v>
                </c:pt>
                <c:pt idx="587">
                  <c:v>3.763260946623844</c:v>
                </c:pt>
                <c:pt idx="588">
                  <c:v>3.6598052635854423</c:v>
                </c:pt>
                <c:pt idx="589">
                  <c:v>3.7773312814830335</c:v>
                </c:pt>
                <c:pt idx="590">
                  <c:v>3.7698662876249225</c:v>
                </c:pt>
                <c:pt idx="591">
                  <c:v>3.7215530383625866</c:v>
                </c:pt>
                <c:pt idx="592">
                  <c:v>3.6866387056129022</c:v>
                </c:pt>
                <c:pt idx="593">
                  <c:v>3.7495571390377864</c:v>
                </c:pt>
                <c:pt idx="594">
                  <c:v>3.6355144363886795</c:v>
                </c:pt>
                <c:pt idx="595">
                  <c:v>3.7037467319020312</c:v>
                </c:pt>
                <c:pt idx="596">
                  <c:v>3.4747514969017446</c:v>
                </c:pt>
                <c:pt idx="597">
                  <c:v>3.3747423593572261</c:v>
                </c:pt>
                <c:pt idx="598">
                  <c:v>3.3305640512930594</c:v>
                </c:pt>
                <c:pt idx="599">
                  <c:v>3.347036039654455</c:v>
                </c:pt>
                <c:pt idx="600">
                  <c:v>3.2604208864805093</c:v>
                </c:pt>
                <c:pt idx="601">
                  <c:v>3.2251141821462372</c:v>
                </c:pt>
                <c:pt idx="602">
                  <c:v>3.3420813440250332</c:v>
                </c:pt>
                <c:pt idx="603">
                  <c:v>3.3712772401022475</c:v>
                </c:pt>
                <c:pt idx="604">
                  <c:v>3.3831663190934198</c:v>
                </c:pt>
                <c:pt idx="605">
                  <c:v>3.4359753200603307</c:v>
                </c:pt>
                <c:pt idx="606">
                  <c:v>3.4620872148472004</c:v>
                </c:pt>
                <c:pt idx="607">
                  <c:v>3.5672382147085542</c:v>
                </c:pt>
                <c:pt idx="608">
                  <c:v>3.5349977976332192</c:v>
                </c:pt>
                <c:pt idx="609">
                  <c:v>3.5162970090511241</c:v>
                </c:pt>
                <c:pt idx="610">
                  <c:v>3.5695372297458761</c:v>
                </c:pt>
                <c:pt idx="611">
                  <c:v>3.6298333871970621</c:v>
                </c:pt>
                <c:pt idx="612">
                  <c:v>3.737630446221277</c:v>
                </c:pt>
                <c:pt idx="613">
                  <c:v>3.7709765887661137</c:v>
                </c:pt>
                <c:pt idx="614">
                  <c:v>3.7895846323318079</c:v>
                </c:pt>
                <c:pt idx="615">
                  <c:v>3.776457948512542</c:v>
                </c:pt>
                <c:pt idx="616">
                  <c:v>3.8349807968294138</c:v>
                </c:pt>
                <c:pt idx="617">
                  <c:v>3.8766736424321504</c:v>
                </c:pt>
                <c:pt idx="618">
                  <c:v>3.8550873637059722</c:v>
                </c:pt>
                <c:pt idx="619">
                  <c:v>3.7892918198197303</c:v>
                </c:pt>
                <c:pt idx="620">
                  <c:v>3.757157597009968</c:v>
                </c:pt>
                <c:pt idx="621">
                  <c:v>3.7988850187709176</c:v>
                </c:pt>
                <c:pt idx="622">
                  <c:v>3.7727558760212401</c:v>
                </c:pt>
                <c:pt idx="623">
                  <c:v>3.7316249737748843</c:v>
                </c:pt>
                <c:pt idx="624">
                  <c:v>3.6763837213977992</c:v>
                </c:pt>
                <c:pt idx="625">
                  <c:v>3.6443500418091168</c:v>
                </c:pt>
                <c:pt idx="626">
                  <c:v>3.6592714082757172</c:v>
                </c:pt>
                <c:pt idx="627">
                  <c:v>3.5106100157976718</c:v>
                </c:pt>
                <c:pt idx="628">
                  <c:v>3.5649685605522285</c:v>
                </c:pt>
                <c:pt idx="629">
                  <c:v>3.4424822431034627</c:v>
                </c:pt>
                <c:pt idx="630">
                  <c:v>3.4639048142642586</c:v>
                </c:pt>
                <c:pt idx="631">
                  <c:v>3.3705951554778824</c:v>
                </c:pt>
                <c:pt idx="632">
                  <c:v>3.245575805771292</c:v>
                </c:pt>
                <c:pt idx="633">
                  <c:v>3.1524481413948986</c:v>
                </c:pt>
                <c:pt idx="634">
                  <c:v>3.1165872676959165</c:v>
                </c:pt>
                <c:pt idx="635">
                  <c:v>3.211327643175665</c:v>
                </c:pt>
                <c:pt idx="636">
                  <c:v>3.08965854872093</c:v>
                </c:pt>
                <c:pt idx="637">
                  <c:v>3.1328500217262714</c:v>
                </c:pt>
                <c:pt idx="638">
                  <c:v>3.1314020874766357</c:v>
                </c:pt>
                <c:pt idx="639">
                  <c:v>3.2939400365603726</c:v>
                </c:pt>
                <c:pt idx="640">
                  <c:v>3.6167655286724925</c:v>
                </c:pt>
                <c:pt idx="641">
                  <c:v>3.6329784509001133</c:v>
                </c:pt>
                <c:pt idx="642">
                  <c:v>3.4968115517501341</c:v>
                </c:pt>
                <c:pt idx="643">
                  <c:v>3.5010002121011703</c:v>
                </c:pt>
                <c:pt idx="644">
                  <c:v>3.5897345415621089</c:v>
                </c:pt>
                <c:pt idx="645">
                  <c:v>3.5961758437154319</c:v>
                </c:pt>
                <c:pt idx="646">
                  <c:v>3.5942510039013387</c:v>
                </c:pt>
                <c:pt idx="647">
                  <c:v>3.582994110298761</c:v>
                </c:pt>
                <c:pt idx="648">
                  <c:v>3.5495952779986579</c:v>
                </c:pt>
                <c:pt idx="649">
                  <c:v>3.71354568901732</c:v>
                </c:pt>
                <c:pt idx="650">
                  <c:v>3.6899991009905788</c:v>
                </c:pt>
                <c:pt idx="651">
                  <c:v>3.7615017395953343</c:v>
                </c:pt>
                <c:pt idx="652">
                  <c:v>3.8076181380567764</c:v>
                </c:pt>
                <c:pt idx="653">
                  <c:v>3.8128239484907427</c:v>
                </c:pt>
                <c:pt idx="654">
                  <c:v>3.8237642776458176</c:v>
                </c:pt>
                <c:pt idx="655">
                  <c:v>3.7209037626601251</c:v>
                </c:pt>
                <c:pt idx="656">
                  <c:v>3.7535099192149106</c:v>
                </c:pt>
                <c:pt idx="657">
                  <c:v>3.7105624551134309</c:v>
                </c:pt>
                <c:pt idx="658">
                  <c:v>3.6846341761613659</c:v>
                </c:pt>
                <c:pt idx="659">
                  <c:v>3.5597640260398586</c:v>
                </c:pt>
                <c:pt idx="660">
                  <c:v>3.4430035528447549</c:v>
                </c:pt>
                <c:pt idx="661">
                  <c:v>3.502442783116297</c:v>
                </c:pt>
                <c:pt idx="662">
                  <c:v>3.5836565800855893</c:v>
                </c:pt>
                <c:pt idx="663">
                  <c:v>3.7252273181923639</c:v>
                </c:pt>
                <c:pt idx="664">
                  <c:v>3.6947046600021878</c:v>
                </c:pt>
                <c:pt idx="665">
                  <c:v>3.6875866679761522</c:v>
                </c:pt>
                <c:pt idx="666">
                  <c:v>3.7125282120488272</c:v>
                </c:pt>
                <c:pt idx="667">
                  <c:v>3.7661187507898228</c:v>
                </c:pt>
                <c:pt idx="668">
                  <c:v>3.8292280187077603</c:v>
                </c:pt>
                <c:pt idx="669">
                  <c:v>3.862685578870737</c:v>
                </c:pt>
                <c:pt idx="670">
                  <c:v>3.7987467104602644</c:v>
                </c:pt>
                <c:pt idx="671">
                  <c:v>3.7218546732016473</c:v>
                </c:pt>
                <c:pt idx="672">
                  <c:v>3.6690509628691541</c:v>
                </c:pt>
                <c:pt idx="673">
                  <c:v>3.7030855318435725</c:v>
                </c:pt>
                <c:pt idx="674">
                  <c:v>3.8584679683686525</c:v>
                </c:pt>
                <c:pt idx="675">
                  <c:v>3.9126086250101575</c:v>
                </c:pt>
                <c:pt idx="676">
                  <c:v>3.9532812043026153</c:v>
                </c:pt>
                <c:pt idx="677">
                  <c:v>4.2023434370847621</c:v>
                </c:pt>
                <c:pt idx="678">
                  <c:v>4.3929894633340023</c:v>
                </c:pt>
                <c:pt idx="679">
                  <c:v>4.5432797476700095</c:v>
                </c:pt>
                <c:pt idx="680">
                  <c:v>4.4540612272335105</c:v>
                </c:pt>
                <c:pt idx="681">
                  <c:v>4.326073950169838</c:v>
                </c:pt>
                <c:pt idx="682">
                  <c:v>4.3986801957191393</c:v>
                </c:pt>
                <c:pt idx="683">
                  <c:v>4.218113236036138</c:v>
                </c:pt>
                <c:pt idx="684">
                  <c:v>4.1372156134032991</c:v>
                </c:pt>
                <c:pt idx="685">
                  <c:v>4.1221857821529122</c:v>
                </c:pt>
                <c:pt idx="686">
                  <c:v>4.1285116343667125</c:v>
                </c:pt>
                <c:pt idx="687">
                  <c:v>4.137493021009492</c:v>
                </c:pt>
                <c:pt idx="688">
                  <c:v>4.1137066606294308</c:v>
                </c:pt>
                <c:pt idx="689">
                  <c:v>4.2020549735445378</c:v>
                </c:pt>
                <c:pt idx="690">
                  <c:v>4.2005811624877607</c:v>
                </c:pt>
                <c:pt idx="691">
                  <c:v>4.2616763915750582</c:v>
                </c:pt>
                <c:pt idx="692">
                  <c:v>4.3490580838215287</c:v>
                </c:pt>
                <c:pt idx="693">
                  <c:v>4.3454366101554234</c:v>
                </c:pt>
                <c:pt idx="694">
                  <c:v>4.2202596531908414</c:v>
                </c:pt>
                <c:pt idx="695">
                  <c:v>4.1460594337456866</c:v>
                </c:pt>
                <c:pt idx="696">
                  <c:v>4.09878497421355</c:v>
                </c:pt>
                <c:pt idx="697">
                  <c:v>3.8974385953536133</c:v>
                </c:pt>
                <c:pt idx="698">
                  <c:v>3.6847945151819035</c:v>
                </c:pt>
                <c:pt idx="699">
                  <c:v>3.6061874086403973</c:v>
                </c:pt>
                <c:pt idx="700">
                  <c:v>3.5419813465114789</c:v>
                </c:pt>
                <c:pt idx="701">
                  <c:v>3.5467224229078957</c:v>
                </c:pt>
                <c:pt idx="702">
                  <c:v>3.5063335430255349</c:v>
                </c:pt>
                <c:pt idx="703">
                  <c:v>3.528548285292449</c:v>
                </c:pt>
                <c:pt idx="704">
                  <c:v>3.5776672777506722</c:v>
                </c:pt>
                <c:pt idx="705">
                  <c:v>3.5931420938712297</c:v>
                </c:pt>
                <c:pt idx="706">
                  <c:v>3.5030242231953852</c:v>
                </c:pt>
                <c:pt idx="707">
                  <c:v>3.5032147933865363</c:v>
                </c:pt>
                <c:pt idx="708">
                  <c:v>3.5585136134672122</c:v>
                </c:pt>
                <c:pt idx="709">
                  <c:v>3.4432697819836284</c:v>
                </c:pt>
                <c:pt idx="710">
                  <c:v>3.5116192428325763</c:v>
                </c:pt>
                <c:pt idx="711">
                  <c:v>3.5877295599328791</c:v>
                </c:pt>
                <c:pt idx="712">
                  <c:v>3.5835338517834376</c:v>
                </c:pt>
                <c:pt idx="713">
                  <c:v>3.5932311651442603</c:v>
                </c:pt>
                <c:pt idx="714">
                  <c:v>3.6911771199221404</c:v>
                </c:pt>
                <c:pt idx="715">
                  <c:v>3.7206873218371941</c:v>
                </c:pt>
                <c:pt idx="716">
                  <c:v>3.7639218748321115</c:v>
                </c:pt>
                <c:pt idx="717">
                  <c:v>3.7385724219362717</c:v>
                </c:pt>
                <c:pt idx="718">
                  <c:v>3.8951915712722665</c:v>
                </c:pt>
                <c:pt idx="719">
                  <c:v>3.8475868774528106</c:v>
                </c:pt>
                <c:pt idx="720">
                  <c:v>3.8615806248152564</c:v>
                </c:pt>
                <c:pt idx="721">
                  <c:v>3.8911484491772788</c:v>
                </c:pt>
                <c:pt idx="722">
                  <c:v>3.8452166438861473</c:v>
                </c:pt>
                <c:pt idx="723">
                  <c:v>3.9676002103655867</c:v>
                </c:pt>
                <c:pt idx="724">
                  <c:v>3.9257635688597365</c:v>
                </c:pt>
                <c:pt idx="725">
                  <c:v>3.9133964532660195</c:v>
                </c:pt>
                <c:pt idx="726">
                  <c:v>3.9399683641057068</c:v>
                </c:pt>
                <c:pt idx="727">
                  <c:v>3.9370577953256944</c:v>
                </c:pt>
                <c:pt idx="728">
                  <c:v>4.1487686319086441</c:v>
                </c:pt>
                <c:pt idx="729">
                  <c:v>4.1193419144836874</c:v>
                </c:pt>
                <c:pt idx="730">
                  <c:v>4.1326029039575118</c:v>
                </c:pt>
                <c:pt idx="731">
                  <c:v>3.9784390833844725</c:v>
                </c:pt>
                <c:pt idx="732">
                  <c:v>3.9636690107684873</c:v>
                </c:pt>
                <c:pt idx="733">
                  <c:v>4.0921212291980842</c:v>
                </c:pt>
                <c:pt idx="734">
                  <c:v>3.9445208149723681</c:v>
                </c:pt>
                <c:pt idx="735">
                  <c:v>3.989436135034627</c:v>
                </c:pt>
                <c:pt idx="736">
                  <c:v>3.9081864394944232</c:v>
                </c:pt>
                <c:pt idx="737">
                  <c:v>3.9646531480020331</c:v>
                </c:pt>
                <c:pt idx="738">
                  <c:v>3.9381411671926068</c:v>
                </c:pt>
                <c:pt idx="739">
                  <c:v>3.8983652379651068</c:v>
                </c:pt>
                <c:pt idx="740">
                  <c:v>3.8810696271575544</c:v>
                </c:pt>
                <c:pt idx="741">
                  <c:v>3.9837486205526367</c:v>
                </c:pt>
                <c:pt idx="742">
                  <c:v>3.9793141048418494</c:v>
                </c:pt>
                <c:pt idx="743">
                  <c:v>3.9883303426265435</c:v>
                </c:pt>
                <c:pt idx="744">
                  <c:v>3.9896776894429884</c:v>
                </c:pt>
                <c:pt idx="745">
                  <c:v>3.9463815493268091</c:v>
                </c:pt>
                <c:pt idx="746">
                  <c:v>3.9660712277123342</c:v>
                </c:pt>
                <c:pt idx="747">
                  <c:v>3.9128105517781107</c:v>
                </c:pt>
                <c:pt idx="748">
                  <c:v>3.7373060334383372</c:v>
                </c:pt>
                <c:pt idx="749">
                  <c:v>3.7304914301391019</c:v>
                </c:pt>
                <c:pt idx="750">
                  <c:v>3.6950185912136266</c:v>
                </c:pt>
                <c:pt idx="751">
                  <c:v>3.7614202096677607</c:v>
                </c:pt>
                <c:pt idx="752">
                  <c:v>3.6531694362933336</c:v>
                </c:pt>
                <c:pt idx="753">
                  <c:v>3.6239212965113463</c:v>
                </c:pt>
                <c:pt idx="754">
                  <c:v>3.6484701784385587</c:v>
                </c:pt>
                <c:pt idx="755">
                  <c:v>3.6274522858457816</c:v>
                </c:pt>
                <c:pt idx="756">
                  <c:v>3.7140568169060666</c:v>
                </c:pt>
                <c:pt idx="757">
                  <c:v>3.6301304805463022</c:v>
                </c:pt>
                <c:pt idx="758">
                  <c:v>3.6686807611608576</c:v>
                </c:pt>
                <c:pt idx="759">
                  <c:v>3.7223706765615159</c:v>
                </c:pt>
                <c:pt idx="760">
                  <c:v>3.7288868157288952</c:v>
                </c:pt>
                <c:pt idx="761">
                  <c:v>3.6053650768473684</c:v>
                </c:pt>
                <c:pt idx="762">
                  <c:v>3.7117948882159126</c:v>
                </c:pt>
                <c:pt idx="763">
                  <c:v>3.6970933235310972</c:v>
                </c:pt>
                <c:pt idx="764">
                  <c:v>3.7221015434843472</c:v>
                </c:pt>
                <c:pt idx="765">
                  <c:v>3.7580984444147467</c:v>
                </c:pt>
                <c:pt idx="766">
                  <c:v>3.9738609601581723</c:v>
                </c:pt>
                <c:pt idx="767">
                  <c:v>4.061450986979489</c:v>
                </c:pt>
                <c:pt idx="768">
                  <c:v>4.0318561111832505</c:v>
                </c:pt>
                <c:pt idx="769">
                  <c:v>4.0491725806202492</c:v>
                </c:pt>
                <c:pt idx="770">
                  <c:v>4.0128352811925616</c:v>
                </c:pt>
                <c:pt idx="771">
                  <c:v>3.9792547460661911</c:v>
                </c:pt>
                <c:pt idx="772">
                  <c:v>4.091685028524382</c:v>
                </c:pt>
                <c:pt idx="773">
                  <c:v>4.0006861691874427</c:v>
                </c:pt>
                <c:pt idx="774">
                  <c:v>4.1341257084064935</c:v>
                </c:pt>
                <c:pt idx="775">
                  <c:v>4.230655680686974</c:v>
                </c:pt>
                <c:pt idx="776">
                  <c:v>4.2266612399566643</c:v>
                </c:pt>
                <c:pt idx="777">
                  <c:v>4.3501564382508366</c:v>
                </c:pt>
                <c:pt idx="778">
                  <c:v>4.3907924514239562</c:v>
                </c:pt>
                <c:pt idx="779">
                  <c:v>4.4469444900088186</c:v>
                </c:pt>
                <c:pt idx="780">
                  <c:v>4.5488114987543673</c:v>
                </c:pt>
                <c:pt idx="781">
                  <c:v>4.6067158500840977</c:v>
                </c:pt>
                <c:pt idx="782">
                  <c:v>4.846629880356371</c:v>
                </c:pt>
                <c:pt idx="783">
                  <c:v>4.9024909153784373</c:v>
                </c:pt>
                <c:pt idx="784">
                  <c:v>5.1018603462782179</c:v>
                </c:pt>
                <c:pt idx="785">
                  <c:v>5.3309138523689272</c:v>
                </c:pt>
                <c:pt idx="786">
                  <c:v>5.2166818376914526</c:v>
                </c:pt>
                <c:pt idx="787">
                  <c:v>5.4875197205946886</c:v>
                </c:pt>
                <c:pt idx="788">
                  <c:v>5.5447525406317233</c:v>
                </c:pt>
                <c:pt idx="789">
                  <c:v>5.5410577513164583</c:v>
                </c:pt>
                <c:pt idx="790">
                  <c:v>5.6520413303481742</c:v>
                </c:pt>
                <c:pt idx="791">
                  <c:v>5.7560830627397896</c:v>
                </c:pt>
                <c:pt idx="792">
                  <c:v>5.8904120191124214</c:v>
                </c:pt>
                <c:pt idx="793">
                  <c:v>5.9332226828646233</c:v>
                </c:pt>
                <c:pt idx="794">
                  <c:v>6.1817085153680766</c:v>
                </c:pt>
                <c:pt idx="795">
                  <c:v>6.1626092097128984</c:v>
                </c:pt>
                <c:pt idx="796">
                  <c:v>6.2109720043943186</c:v>
                </c:pt>
                <c:pt idx="797">
                  <c:v>6.3514895799595186</c:v>
                </c:pt>
                <c:pt idx="798">
                  <c:v>6.3651013400742418</c:v>
                </c:pt>
                <c:pt idx="799">
                  <c:v>6.3698734127085741</c:v>
                </c:pt>
                <c:pt idx="800">
                  <c:v>6.3596848498010266</c:v>
                </c:pt>
                <c:pt idx="801">
                  <c:v>6.36333045487057</c:v>
                </c:pt>
                <c:pt idx="802">
                  <c:v>6.0488321071065645</c:v>
                </c:pt>
                <c:pt idx="803">
                  <c:v>6.1661752488406476</c:v>
                </c:pt>
                <c:pt idx="804">
                  <c:v>6.0177640669530899</c:v>
                </c:pt>
                <c:pt idx="805">
                  <c:v>5.7765001623786834</c:v>
                </c:pt>
                <c:pt idx="806">
                  <c:v>5.6303031078312662</c:v>
                </c:pt>
                <c:pt idx="807">
                  <c:v>5.3402182284320707</c:v>
                </c:pt>
                <c:pt idx="808">
                  <c:v>5.338515517277691</c:v>
                </c:pt>
                <c:pt idx="809">
                  <c:v>5.3402203117742788</c:v>
                </c:pt>
                <c:pt idx="810">
                  <c:v>5.3338713485570333</c:v>
                </c:pt>
                <c:pt idx="811">
                  <c:v>5.2770834514947165</c:v>
                </c:pt>
                <c:pt idx="812">
                  <c:v>5.236991585600494</c:v>
                </c:pt>
                <c:pt idx="813">
                  <c:v>5.1801789185875027</c:v>
                </c:pt>
                <c:pt idx="814">
                  <c:v>4.9828518738780128</c:v>
                </c:pt>
                <c:pt idx="815">
                  <c:v>5.0009504224729708</c:v>
                </c:pt>
                <c:pt idx="816">
                  <c:v>5.1422667461957383</c:v>
                </c:pt>
                <c:pt idx="817">
                  <c:v>4.9931996400909568</c:v>
                </c:pt>
                <c:pt idx="818">
                  <c:v>5.0168459671128591</c:v>
                </c:pt>
                <c:pt idx="819">
                  <c:v>5.1388198918053787</c:v>
                </c:pt>
                <c:pt idx="820">
                  <c:v>5.0524724331394069</c:v>
                </c:pt>
                <c:pt idx="821">
                  <c:v>5.1202477984457149</c:v>
                </c:pt>
                <c:pt idx="822">
                  <c:v>5.3616071927549172</c:v>
                </c:pt>
                <c:pt idx="823">
                  <c:v>5.1144162290072979</c:v>
                </c:pt>
                <c:pt idx="824">
                  <c:v>5.0939111794769172</c:v>
                </c:pt>
                <c:pt idx="825">
                  <c:v>5.1090507803395147</c:v>
                </c:pt>
                <c:pt idx="826">
                  <c:v>5.2378766096556602</c:v>
                </c:pt>
                <c:pt idx="827">
                  <c:v>5.2887768829138251</c:v>
                </c:pt>
                <c:pt idx="828">
                  <c:v>5.2546665025337447</c:v>
                </c:pt>
                <c:pt idx="829">
                  <c:v>5.2636337151824684</c:v>
                </c:pt>
                <c:pt idx="830">
                  <c:v>5.3182123786460984</c:v>
                </c:pt>
                <c:pt idx="831">
                  <c:v>5.3387952568260557</c:v>
                </c:pt>
                <c:pt idx="832">
                  <c:v>5.266808401536073</c:v>
                </c:pt>
                <c:pt idx="833">
                  <c:v>5.2308186508642169</c:v>
                </c:pt>
                <c:pt idx="834">
                  <c:v>5.0827576213509076</c:v>
                </c:pt>
                <c:pt idx="835">
                  <c:v>5.0123176488428118</c:v>
                </c:pt>
                <c:pt idx="836">
                  <c:v>4.8466535838282905</c:v>
                </c:pt>
                <c:pt idx="837">
                  <c:v>4.835296911024785</c:v>
                </c:pt>
                <c:pt idx="838">
                  <c:v>4.696788019200004</c:v>
                </c:pt>
                <c:pt idx="839">
                  <c:v>4.5322018577591283</c:v>
                </c:pt>
                <c:pt idx="840">
                  <c:v>4.6405035565852719</c:v>
                </c:pt>
                <c:pt idx="841">
                  <c:v>4.5442420732630966</c:v>
                </c:pt>
                <c:pt idx="842">
                  <c:v>4.3647596349578688</c:v>
                </c:pt>
                <c:pt idx="843">
                  <c:v>4.3757172130605015</c:v>
                </c:pt>
                <c:pt idx="844">
                  <c:v>4.4537881598385782</c:v>
                </c:pt>
                <c:pt idx="845">
                  <c:v>4.5959743770832455</c:v>
                </c:pt>
                <c:pt idx="846">
                  <c:v>4.5452716917943148</c:v>
                </c:pt>
                <c:pt idx="847">
                  <c:v>4.5745408823408651</c:v>
                </c:pt>
                <c:pt idx="848">
                  <c:v>4.5436632472346714</c:v>
                </c:pt>
                <c:pt idx="849">
                  <c:v>4.5360128752800684</c:v>
                </c:pt>
                <c:pt idx="850">
                  <c:v>4.5663621931983869</c:v>
                </c:pt>
                <c:pt idx="851">
                  <c:v>4.6601776306914395</c:v>
                </c:pt>
                <c:pt idx="852">
                  <c:v>4.7828626796384981</c:v>
                </c:pt>
                <c:pt idx="853">
                  <c:v>4.6994665069775499</c:v>
                </c:pt>
                <c:pt idx="854">
                  <c:v>4.7239319860419124</c:v>
                </c:pt>
                <c:pt idx="855">
                  <c:v>4.8199106317387637</c:v>
                </c:pt>
                <c:pt idx="856">
                  <c:v>4.7784075334339304</c:v>
                </c:pt>
                <c:pt idx="857">
                  <c:v>4.7699067822383654</c:v>
                </c:pt>
                <c:pt idx="858">
                  <c:v>4.7810303946407062</c:v>
                </c:pt>
                <c:pt idx="859">
                  <c:v>4.8264085752813566</c:v>
                </c:pt>
                <c:pt idx="860">
                  <c:v>4.7265854175962652</c:v>
                </c:pt>
                <c:pt idx="861">
                  <c:v>4.7223899281716983</c:v>
                </c:pt>
                <c:pt idx="862">
                  <c:v>4.6712774920899198</c:v>
                </c:pt>
                <c:pt idx="863">
                  <c:v>4.6549338556782018</c:v>
                </c:pt>
                <c:pt idx="864">
                  <c:v>4.7060735263625242</c:v>
                </c:pt>
                <c:pt idx="865">
                  <c:v>4.5893294289180018</c:v>
                </c:pt>
                <c:pt idx="866">
                  <c:v>4.6057089026431388</c:v>
                </c:pt>
                <c:pt idx="867">
                  <c:v>4.684883118254132</c:v>
                </c:pt>
                <c:pt idx="868">
                  <c:v>4.9732165137545739</c:v>
                </c:pt>
                <c:pt idx="869">
                  <c:v>4.9521015329861831</c:v>
                </c:pt>
                <c:pt idx="870">
                  <c:v>4.7965909868514887</c:v>
                </c:pt>
                <c:pt idx="871">
                  <c:v>4.7333921809027517</c:v>
                </c:pt>
                <c:pt idx="872">
                  <c:v>4.5194524614120972</c:v>
                </c:pt>
                <c:pt idx="873">
                  <c:v>4.6327313368027747</c:v>
                </c:pt>
                <c:pt idx="874">
                  <c:v>4.5097536136727534</c:v>
                </c:pt>
                <c:pt idx="875">
                  <c:v>4.4313728249797908</c:v>
                </c:pt>
                <c:pt idx="876">
                  <c:v>4.4280697031873917</c:v>
                </c:pt>
                <c:pt idx="877">
                  <c:v>4.4047121664743498</c:v>
                </c:pt>
                <c:pt idx="878">
                  <c:v>4.5262866337341778</c:v>
                </c:pt>
                <c:pt idx="879">
                  <c:v>4.4390370990801786</c:v>
                </c:pt>
                <c:pt idx="880">
                  <c:v>4.4973385154851044</c:v>
                </c:pt>
                <c:pt idx="881">
                  <c:v>4.5906316702320993</c:v>
                </c:pt>
                <c:pt idx="882">
                  <c:v>4.6681502814047935</c:v>
                </c:pt>
                <c:pt idx="883">
                  <c:v>4.8966484319533983</c:v>
                </c:pt>
                <c:pt idx="884">
                  <c:v>4.7494769581265235</c:v>
                </c:pt>
                <c:pt idx="885">
                  <c:v>4.7647723683679626</c:v>
                </c:pt>
                <c:pt idx="886">
                  <c:v>4.6760624886860986</c:v>
                </c:pt>
                <c:pt idx="887">
                  <c:v>4.5106757894916791</c:v>
                </c:pt>
                <c:pt idx="888">
                  <c:v>4.2998202884943959</c:v>
                </c:pt>
                <c:pt idx="889">
                  <c:v>4.2724294137285428</c:v>
                </c:pt>
                <c:pt idx="890">
                  <c:v>4.2475986049025094</c:v>
                </c:pt>
                <c:pt idx="891">
                  <c:v>4.3492517340368178</c:v>
                </c:pt>
                <c:pt idx="892">
                  <c:v>4.4980563733646415</c:v>
                </c:pt>
                <c:pt idx="893">
                  <c:v>4.667715922595205</c:v>
                </c:pt>
                <c:pt idx="894">
                  <c:v>4.7515923192140068</c:v>
                </c:pt>
                <c:pt idx="895">
                  <c:v>4.7456592906934141</c:v>
                </c:pt>
                <c:pt idx="896">
                  <c:v>4.7576486928720421</c:v>
                </c:pt>
                <c:pt idx="897">
                  <c:v>4.9202299142043309</c:v>
                </c:pt>
                <c:pt idx="898">
                  <c:v>4.8271131082690903</c:v>
                </c:pt>
                <c:pt idx="899">
                  <c:v>4.8131820818639142</c:v>
                </c:pt>
                <c:pt idx="900">
                  <c:v>4.7410591123821471</c:v>
                </c:pt>
                <c:pt idx="901">
                  <c:v>4.6319907423448434</c:v>
                </c:pt>
                <c:pt idx="902">
                  <c:v>4.5812241146675881</c:v>
                </c:pt>
                <c:pt idx="903">
                  <c:v>4.5031965531295697</c:v>
                </c:pt>
                <c:pt idx="904">
                  <c:v>4.5159994196683071</c:v>
                </c:pt>
                <c:pt idx="905">
                  <c:v>4.4611122803769314</c:v>
                </c:pt>
                <c:pt idx="906">
                  <c:v>4.5842526886347486</c:v>
                </c:pt>
                <c:pt idx="907">
                  <c:v>4.9127573770540458</c:v>
                </c:pt>
                <c:pt idx="908">
                  <c:v>4.8200781782213564</c:v>
                </c:pt>
                <c:pt idx="909">
                  <c:v>5.0138147120864831</c:v>
                </c:pt>
                <c:pt idx="910">
                  <c:v>5.0177398676654246</c:v>
                </c:pt>
                <c:pt idx="911">
                  <c:v>4.8316436737039581</c:v>
                </c:pt>
                <c:pt idx="912">
                  <c:v>4.7661617639182543</c:v>
                </c:pt>
                <c:pt idx="913">
                  <c:v>4.5573979097509021</c:v>
                </c:pt>
                <c:pt idx="914">
                  <c:v>4.5916087832201917</c:v>
                </c:pt>
                <c:pt idx="915">
                  <c:v>4.6494415534770592</c:v>
                </c:pt>
                <c:pt idx="916">
                  <c:v>4.5771918824614932</c:v>
                </c:pt>
                <c:pt idx="917">
                  <c:v>4.4697142712575557</c:v>
                </c:pt>
                <c:pt idx="918">
                  <c:v>4.4468438968083523</c:v>
                </c:pt>
                <c:pt idx="919">
                  <c:v>4.5298561352497551</c:v>
                </c:pt>
                <c:pt idx="920">
                  <c:v>4.5587688962355406</c:v>
                </c:pt>
                <c:pt idx="921">
                  <c:v>4.8060612512011796</c:v>
                </c:pt>
                <c:pt idx="922">
                  <c:v>4.7308734149150551</c:v>
                </c:pt>
                <c:pt idx="923">
                  <c:v>4.5953557209679561</c:v>
                </c:pt>
                <c:pt idx="924">
                  <c:v>4.6650645212373689</c:v>
                </c:pt>
                <c:pt idx="925">
                  <c:v>4.764297763060509</c:v>
                </c:pt>
                <c:pt idx="926">
                  <c:v>4.8758792778140547</c:v>
                </c:pt>
                <c:pt idx="927">
                  <c:v>4.5974007798847349</c:v>
                </c:pt>
                <c:pt idx="928">
                  <c:v>4.6230417074946217</c:v>
                </c:pt>
                <c:pt idx="929">
                  <c:v>4.4309531813664824</c:v>
                </c:pt>
                <c:pt idx="930">
                  <c:v>4.6278164683978478</c:v>
                </c:pt>
                <c:pt idx="931">
                  <c:v>4.6637401518228732</c:v>
                </c:pt>
                <c:pt idx="932">
                  <c:v>4.5595702010406827</c:v>
                </c:pt>
                <c:pt idx="933">
                  <c:v>4.5946677297977923</c:v>
                </c:pt>
                <c:pt idx="934">
                  <c:v>4.62317663159644</c:v>
                </c:pt>
                <c:pt idx="935">
                  <c:v>4.6158619114417636</c:v>
                </c:pt>
                <c:pt idx="936">
                  <c:v>4.9053975403457493</c:v>
                </c:pt>
                <c:pt idx="937">
                  <c:v>4.8345791761089796</c:v>
                </c:pt>
                <c:pt idx="938">
                  <c:v>4.9149517005873369</c:v>
                </c:pt>
                <c:pt idx="939">
                  <c:v>4.9750275577359231</c:v>
                </c:pt>
                <c:pt idx="940">
                  <c:v>5.3499978417378751</c:v>
                </c:pt>
                <c:pt idx="941">
                  <c:v>5.3464069821926401</c:v>
                </c:pt>
                <c:pt idx="942">
                  <c:v>5.5022672922848317</c:v>
                </c:pt>
                <c:pt idx="943">
                  <c:v>6.0130099407571187</c:v>
                </c:pt>
                <c:pt idx="944">
                  <c:v>6.2289105688962794</c:v>
                </c:pt>
                <c:pt idx="945">
                  <c:v>6.3243527138995743</c:v>
                </c:pt>
                <c:pt idx="946">
                  <c:v>6.3061132137980787</c:v>
                </c:pt>
                <c:pt idx="947">
                  <c:v>6.7811517793771392</c:v>
                </c:pt>
                <c:pt idx="948">
                  <c:v>6.9523523322253329</c:v>
                </c:pt>
                <c:pt idx="949">
                  <c:v>7.2743053063255276</c:v>
                </c:pt>
                <c:pt idx="950">
                  <c:v>7.332254870740492</c:v>
                </c:pt>
                <c:pt idx="951">
                  <c:v>7.2415229368035412</c:v>
                </c:pt>
                <c:pt idx="952">
                  <c:v>7.5207953591650369</c:v>
                </c:pt>
                <c:pt idx="953">
                  <c:v>7.7744562610767547</c:v>
                </c:pt>
                <c:pt idx="954">
                  <c:v>7.7849425525049831</c:v>
                </c:pt>
                <c:pt idx="955">
                  <c:v>7.723737604016442</c:v>
                </c:pt>
                <c:pt idx="956">
                  <c:v>7.660522743076565</c:v>
                </c:pt>
                <c:pt idx="957">
                  <c:v>8.0145986194166614</c:v>
                </c:pt>
                <c:pt idx="958">
                  <c:v>7.9400750471598469</c:v>
                </c:pt>
                <c:pt idx="959">
                  <c:v>8.0703955032402916</c:v>
                </c:pt>
                <c:pt idx="960">
                  <c:v>7.775707207006394</c:v>
                </c:pt>
                <c:pt idx="961">
                  <c:v>8.1539486472307701</c:v>
                </c:pt>
                <c:pt idx="962">
                  <c:v>8.2717927766348502</c:v>
                </c:pt>
                <c:pt idx="963">
                  <c:v>8.1444899070624484</c:v>
                </c:pt>
                <c:pt idx="964">
                  <c:v>8.109271971373488</c:v>
                </c:pt>
                <c:pt idx="965">
                  <c:v>8.2831050503218293</c:v>
                </c:pt>
                <c:pt idx="966">
                  <c:v>8.2283289042612413</c:v>
                </c:pt>
                <c:pt idx="967">
                  <c:v>8.0821980885859439</c:v>
                </c:pt>
                <c:pt idx="968">
                  <c:v>8.3133082053158009</c:v>
                </c:pt>
                <c:pt idx="969">
                  <c:v>8.6737190335086485</c:v>
                </c:pt>
                <c:pt idx="970">
                  <c:v>8.9254229955569944</c:v>
                </c:pt>
                <c:pt idx="971">
                  <c:v>9.4004659691921262</c:v>
                </c:pt>
                <c:pt idx="972">
                  <c:v>9.3909356361809948</c:v>
                </c:pt>
                <c:pt idx="973">
                  <c:v>9.678664140856565</c:v>
                </c:pt>
                <c:pt idx="974">
                  <c:v>10.010188919415954</c:v>
                </c:pt>
                <c:pt idx="975">
                  <c:v>10.110133713260222</c:v>
                </c:pt>
                <c:pt idx="976">
                  <c:v>9.9935675462957896</c:v>
                </c:pt>
                <c:pt idx="977">
                  <c:v>9.6922526071054023</c:v>
                </c:pt>
                <c:pt idx="978">
                  <c:v>9.8312031393651704</c:v>
                </c:pt>
                <c:pt idx="979">
                  <c:v>9.7339847555245029</c:v>
                </c:pt>
                <c:pt idx="980">
                  <c:v>9.8251733025250463</c:v>
                </c:pt>
                <c:pt idx="981">
                  <c:v>9.6369945574968128</c:v>
                </c:pt>
                <c:pt idx="982">
                  <c:v>9.5519390762885266</c:v>
                </c:pt>
                <c:pt idx="983">
                  <c:v>9.346571587979156</c:v>
                </c:pt>
                <c:pt idx="984">
                  <c:v>9.4030849161879697</c:v>
                </c:pt>
                <c:pt idx="985">
                  <c:v>9.4057419443006118</c:v>
                </c:pt>
                <c:pt idx="986">
                  <c:v>9.339285617109331</c:v>
                </c:pt>
                <c:pt idx="987">
                  <c:v>9.2523118994561777</c:v>
                </c:pt>
                <c:pt idx="988">
                  <c:v>8.947033327784311</c:v>
                </c:pt>
                <c:pt idx="989">
                  <c:v>8.722904859586631</c:v>
                </c:pt>
                <c:pt idx="990">
                  <c:v>8.5514779686199169</c:v>
                </c:pt>
                <c:pt idx="991">
                  <c:v>8.3687576121554645</c:v>
                </c:pt>
                <c:pt idx="992">
                  <c:v>8.6186555725604297</c:v>
                </c:pt>
                <c:pt idx="993">
                  <c:v>8.5050248118461749</c:v>
                </c:pt>
                <c:pt idx="994">
                  <c:v>8.4005826254729197</c:v>
                </c:pt>
                <c:pt idx="995">
                  <c:v>8.4907007223690112</c:v>
                </c:pt>
                <c:pt idx="996">
                  <c:v>8.647515198748172</c:v>
                </c:pt>
                <c:pt idx="997">
                  <c:v>8.7781665564701452</c:v>
                </c:pt>
                <c:pt idx="998">
                  <c:v>8.7360412929934608</c:v>
                </c:pt>
                <c:pt idx="999">
                  <c:v>8.6647705418395518</c:v>
                </c:pt>
                <c:pt idx="1000">
                  <c:v>8.7511090396328708</c:v>
                </c:pt>
                <c:pt idx="1001">
                  <c:v>8.6698731335248489</c:v>
                </c:pt>
                <c:pt idx="1002">
                  <c:v>8.8142766100324721</c:v>
                </c:pt>
                <c:pt idx="1003">
                  <c:v>8.9173548256572062</c:v>
                </c:pt>
                <c:pt idx="1004">
                  <c:v>8.8447070895184492</c:v>
                </c:pt>
                <c:pt idx="1005">
                  <c:v>8.7965125512679645</c:v>
                </c:pt>
                <c:pt idx="1006">
                  <c:v>9.4089270484845073</c:v>
                </c:pt>
                <c:pt idx="1007">
                  <c:v>9.3242904775996447</c:v>
                </c:pt>
                <c:pt idx="1008">
                  <c:v>9.2060709760713184</c:v>
                </c:pt>
                <c:pt idx="1009">
                  <c:v>8.7598734146965409</c:v>
                </c:pt>
                <c:pt idx="1010">
                  <c:v>8.7715949015828318</c:v>
                </c:pt>
                <c:pt idx="1011">
                  <c:v>8.6425077892790476</c:v>
                </c:pt>
                <c:pt idx="1012">
                  <c:v>8.3071184002929304</c:v>
                </c:pt>
                <c:pt idx="1013">
                  <c:v>7.9632534782330788</c:v>
                </c:pt>
                <c:pt idx="1014">
                  <c:v>7.8917551359189861</c:v>
                </c:pt>
                <c:pt idx="1015">
                  <c:v>7.5504502264113285</c:v>
                </c:pt>
                <c:pt idx="1016">
                  <c:v>7.4228594849322214</c:v>
                </c:pt>
                <c:pt idx="1017">
                  <c:v>7.2403319295759756</c:v>
                </c:pt>
                <c:pt idx="1018">
                  <c:v>7.1021789553421781</c:v>
                </c:pt>
                <c:pt idx="1019">
                  <c:v>7.1356613894993686</c:v>
                </c:pt>
                <c:pt idx="1020">
                  <c:v>6.8813630306330262</c:v>
                </c:pt>
                <c:pt idx="1021">
                  <c:v>6.5399912978367771</c:v>
                </c:pt>
                <c:pt idx="1022">
                  <c:v>6.4625251294946224</c:v>
                </c:pt>
                <c:pt idx="1023">
                  <c:v>6.2472142880346606</c:v>
                </c:pt>
                <c:pt idx="1024">
                  <c:v>6.1473843087192721</c:v>
                </c:pt>
                <c:pt idx="1025">
                  <c:v>5.9745641038043402</c:v>
                </c:pt>
                <c:pt idx="1026">
                  <c:v>5.3010341767762466</c:v>
                </c:pt>
                <c:pt idx="1027">
                  <c:v>5.505992440631239</c:v>
                </c:pt>
                <c:pt idx="1028">
                  <c:v>5.5295069526542413</c:v>
                </c:pt>
                <c:pt idx="1029">
                  <c:v>5.6163230414575018</c:v>
                </c:pt>
                <c:pt idx="1030">
                  <c:v>5.543154874801191</c:v>
                </c:pt>
                <c:pt idx="1031">
                  <c:v>5.5139915823719798</c:v>
                </c:pt>
                <c:pt idx="1032">
                  <c:v>5.5849754759084451</c:v>
                </c:pt>
                <c:pt idx="1033">
                  <c:v>5.5272280476306372</c:v>
                </c:pt>
                <c:pt idx="1034">
                  <c:v>5.483809115153143</c:v>
                </c:pt>
                <c:pt idx="1035">
                  <c:v>5.6681573645896277</c:v>
                </c:pt>
                <c:pt idx="1036">
                  <c:v>5.7538126471353399</c:v>
                </c:pt>
                <c:pt idx="1037">
                  <c:v>5.8044002463043816</c:v>
                </c:pt>
                <c:pt idx="1038">
                  <c:v>5.8386031872440567</c:v>
                </c:pt>
                <c:pt idx="1039">
                  <c:v>5.7249235222469403</c:v>
                </c:pt>
                <c:pt idx="1040">
                  <c:v>5.7341194584353206</c:v>
                </c:pt>
                <c:pt idx="1041">
                  <c:v>5.8449498673627307</c:v>
                </c:pt>
                <c:pt idx="1042">
                  <c:v>5.7500117387330167</c:v>
                </c:pt>
                <c:pt idx="1043">
                  <c:v>5.7595907603383836</c:v>
                </c:pt>
                <c:pt idx="1044">
                  <c:v>5.6596079672836241</c:v>
                </c:pt>
                <c:pt idx="1045">
                  <c:v>5.611184961787675</c:v>
                </c:pt>
                <c:pt idx="1046">
                  <c:v>5.8589659700882297</c:v>
                </c:pt>
                <c:pt idx="1047">
                  <c:v>5.6047007388300853</c:v>
                </c:pt>
                <c:pt idx="1048">
                  <c:v>5.8511413508389722</c:v>
                </c:pt>
                <c:pt idx="1049">
                  <c:v>5.7792623533291803</c:v>
                </c:pt>
                <c:pt idx="1050">
                  <c:v>5.4670176443658081</c:v>
                </c:pt>
                <c:pt idx="1051">
                  <c:v>5.5678261607009745</c:v>
                </c:pt>
                <c:pt idx="1052">
                  <c:v>5.4497170228856016</c:v>
                </c:pt>
                <c:pt idx="1053">
                  <c:v>5.5732564537079803</c:v>
                </c:pt>
                <c:pt idx="1054">
                  <c:v>5.4751050997149484</c:v>
                </c:pt>
                <c:pt idx="1055">
                  <c:v>5.3426434966615384</c:v>
                </c:pt>
                <c:pt idx="1056">
                  <c:v>5.1329413445517487</c:v>
                </c:pt>
                <c:pt idx="1057">
                  <c:v>5.0774301678645122</c:v>
                </c:pt>
                <c:pt idx="1058">
                  <c:v>5.0488030773903523</c:v>
                </c:pt>
                <c:pt idx="1059">
                  <c:v>5.036826341856016</c:v>
                </c:pt>
                <c:pt idx="1060">
                  <c:v>5.0889188554352351</c:v>
                </c:pt>
                <c:pt idx="1061">
                  <c:v>5.0158940838153114</c:v>
                </c:pt>
                <c:pt idx="1062">
                  <c:v>4.9049030017327375</c:v>
                </c:pt>
                <c:pt idx="1063">
                  <c:v>4.8741114427656846</c:v>
                </c:pt>
                <c:pt idx="1064">
                  <c:v>5.0080613022457419</c:v>
                </c:pt>
                <c:pt idx="1065">
                  <c:v>5.138025785794035</c:v>
                </c:pt>
                <c:pt idx="1066">
                  <c:v>5.0134141730416921</c:v>
                </c:pt>
                <c:pt idx="1067">
                  <c:v>4.8705264790119838</c:v>
                </c:pt>
                <c:pt idx="1068">
                  <c:v>4.6694596042974839</c:v>
                </c:pt>
                <c:pt idx="1069">
                  <c:v>4.8262262297330603</c:v>
                </c:pt>
                <c:pt idx="1070">
                  <c:v>4.8547536032933385</c:v>
                </c:pt>
                <c:pt idx="1071">
                  <c:v>4.7295282649901864</c:v>
                </c:pt>
                <c:pt idx="1072">
                  <c:v>4.7226765725987816</c:v>
                </c:pt>
                <c:pt idx="1073">
                  <c:v>4.6667972917596856</c:v>
                </c:pt>
                <c:pt idx="1074">
                  <c:v>4.534963602503395</c:v>
                </c:pt>
                <c:pt idx="1075">
                  <c:v>4.4015687173326485</c:v>
                </c:pt>
                <c:pt idx="1076">
                  <c:v>4.4087996799124189</c:v>
                </c:pt>
                <c:pt idx="1077">
                  <c:v>4.5138990964327634</c:v>
                </c:pt>
                <c:pt idx="1078">
                  <c:v>4.5231919713498474</c:v>
                </c:pt>
                <c:pt idx="1079">
                  <c:v>4.5723223048593216</c:v>
                </c:pt>
                <c:pt idx="1080">
                  <c:v>4.4747912255659532</c:v>
                </c:pt>
                <c:pt idx="1081">
                  <c:v>4.4504284920492214</c:v>
                </c:pt>
                <c:pt idx="1082">
                  <c:v>4.5597309067572942</c:v>
                </c:pt>
                <c:pt idx="1083">
                  <c:v>4.7073310368960959</c:v>
                </c:pt>
                <c:pt idx="1084">
                  <c:v>4.6230240889592649</c:v>
                </c:pt>
                <c:pt idx="1085">
                  <c:v>4.426774982526311</c:v>
                </c:pt>
                <c:pt idx="1086">
                  <c:v>4.2726140762742926</c:v>
                </c:pt>
                <c:pt idx="1087">
                  <c:v>4.4957629330125046</c:v>
                </c:pt>
                <c:pt idx="1088">
                  <c:v>4.6043640664271095</c:v>
                </c:pt>
                <c:pt idx="1089">
                  <c:v>4.5648959645253715</c:v>
                </c:pt>
                <c:pt idx="1090">
                  <c:v>4.5938880460203624</c:v>
                </c:pt>
                <c:pt idx="1091">
                  <c:v>4.713088079330964</c:v>
                </c:pt>
                <c:pt idx="1092">
                  <c:v>4.650736867592224</c:v>
                </c:pt>
                <c:pt idx="1093">
                  <c:v>4.8080038977876391</c:v>
                </c:pt>
                <c:pt idx="1094">
                  <c:v>4.9368436443055064</c:v>
                </c:pt>
                <c:pt idx="1095">
                  <c:v>4.9805589996004009</c:v>
                </c:pt>
                <c:pt idx="1096">
                  <c:v>5.1326457115795003</c:v>
                </c:pt>
                <c:pt idx="1097">
                  <c:v>5.0341124228345366</c:v>
                </c:pt>
                <c:pt idx="1098">
                  <c:v>5.0228327082806308</c:v>
                </c:pt>
                <c:pt idx="1099">
                  <c:v>5.0265622266520475</c:v>
                </c:pt>
                <c:pt idx="1100">
                  <c:v>5.1559692551478031</c:v>
                </c:pt>
                <c:pt idx="1101">
                  <c:v>5.2351218571067388</c:v>
                </c:pt>
                <c:pt idx="1102">
                  <c:v>5.1428832542802452</c:v>
                </c:pt>
                <c:pt idx="1103">
                  <c:v>4.9252968346361623</c:v>
                </c:pt>
                <c:pt idx="1104">
                  <c:v>4.8122882709429629</c:v>
                </c:pt>
                <c:pt idx="1105">
                  <c:v>4.9787385074887895</c:v>
                </c:pt>
                <c:pt idx="1106">
                  <c:v>5.0133379461992913</c:v>
                </c:pt>
                <c:pt idx="1107">
                  <c:v>4.7700528153460198</c:v>
                </c:pt>
                <c:pt idx="1108">
                  <c:v>4.5444853023533058</c:v>
                </c:pt>
                <c:pt idx="1109">
                  <c:v>4.6241214502751289</c:v>
                </c:pt>
                <c:pt idx="1110">
                  <c:v>4.6394540459905595</c:v>
                </c:pt>
                <c:pt idx="1111">
                  <c:v>4.5194870628106285</c:v>
                </c:pt>
                <c:pt idx="1112">
                  <c:v>4.4951034742305094</c:v>
                </c:pt>
                <c:pt idx="1113">
                  <c:v>4.1987415404021737</c:v>
                </c:pt>
                <c:pt idx="1114">
                  <c:v>4.0668806981471084</c:v>
                </c:pt>
                <c:pt idx="1115">
                  <c:v>3.9717237342211789</c:v>
                </c:pt>
                <c:pt idx="1116">
                  <c:v>3.8749168500441344</c:v>
                </c:pt>
                <c:pt idx="1117">
                  <c:v>3.8983889462871102</c:v>
                </c:pt>
                <c:pt idx="1118">
                  <c:v>3.8284448970644691</c:v>
                </c:pt>
                <c:pt idx="1119">
                  <c:v>3.8901948842865886</c:v>
                </c:pt>
                <c:pt idx="1120">
                  <c:v>3.737997849400494</c:v>
                </c:pt>
                <c:pt idx="1121">
                  <c:v>3.656998586860424</c:v>
                </c:pt>
                <c:pt idx="1122">
                  <c:v>3.655620297121402</c:v>
                </c:pt>
                <c:pt idx="1123">
                  <c:v>3.8337474359352623</c:v>
                </c:pt>
                <c:pt idx="1124">
                  <c:v>4.0110420074301807</c:v>
                </c:pt>
                <c:pt idx="1125">
                  <c:v>3.7833099155034682</c:v>
                </c:pt>
                <c:pt idx="1126">
                  <c:v>4.0964310725911783</c:v>
                </c:pt>
                <c:pt idx="1127">
                  <c:v>4.0796187134213371</c:v>
                </c:pt>
                <c:pt idx="1128">
                  <c:v>4.1886432287769031</c:v>
                </c:pt>
                <c:pt idx="1129">
                  <c:v>4.0385347411275587</c:v>
                </c:pt>
                <c:pt idx="1130">
                  <c:v>4.2112548957809821</c:v>
                </c:pt>
                <c:pt idx="1131">
                  <c:v>4.236640374048573</c:v>
                </c:pt>
                <c:pt idx="1132">
                  <c:v>4.3451074189981274</c:v>
                </c:pt>
                <c:pt idx="1133">
                  <c:v>4.4039827352283263</c:v>
                </c:pt>
                <c:pt idx="1134">
                  <c:v>4.6871892807362032</c:v>
                </c:pt>
                <c:pt idx="1135">
                  <c:v>4.6747142906271018</c:v>
                </c:pt>
                <c:pt idx="1136">
                  <c:v>4.7525265165170074</c:v>
                </c:pt>
                <c:pt idx="1137">
                  <c:v>4.742621467475252</c:v>
                </c:pt>
                <c:pt idx="1138">
                  <c:v>4.8011801729121268</c:v>
                </c:pt>
                <c:pt idx="1139">
                  <c:v>4.8350497463896129</c:v>
                </c:pt>
                <c:pt idx="1140">
                  <c:v>4.9003352909046365</c:v>
                </c:pt>
                <c:pt idx="1141">
                  <c:v>5.0133071743118212</c:v>
                </c:pt>
                <c:pt idx="1142">
                  <c:v>5.0061248729401777</c:v>
                </c:pt>
                <c:pt idx="1143">
                  <c:v>4.9229573653301042</c:v>
                </c:pt>
                <c:pt idx="1144">
                  <c:v>5.0722401895507314</c:v>
                </c:pt>
                <c:pt idx="1145">
                  <c:v>5.2641736791917415</c:v>
                </c:pt>
                <c:pt idx="1146">
                  <c:v>4.9927989461455304</c:v>
                </c:pt>
                <c:pt idx="1147">
                  <c:v>5.0368859916792141</c:v>
                </c:pt>
                <c:pt idx="1148">
                  <c:v>5.0322152829214248</c:v>
                </c:pt>
                <c:pt idx="1149">
                  <c:v>5.3484401311851038</c:v>
                </c:pt>
                <c:pt idx="1150">
                  <c:v>5.3568585788647676</c:v>
                </c:pt>
                <c:pt idx="1151">
                  <c:v>5.3571484875442863</c:v>
                </c:pt>
                <c:pt idx="1152">
                  <c:v>5.3004022440033287</c:v>
                </c:pt>
                <c:pt idx="1153">
                  <c:v>5.4372942408941789</c:v>
                </c:pt>
                <c:pt idx="1154">
                  <c:v>5.2566646161635644</c:v>
                </c:pt>
                <c:pt idx="1155">
                  <c:v>5.3915602659835464</c:v>
                </c:pt>
                <c:pt idx="1156">
                  <c:v>5.4410506709588864</c:v>
                </c:pt>
                <c:pt idx="1157">
                  <c:v>5.5645406724602893</c:v>
                </c:pt>
                <c:pt idx="1158">
                  <c:v>5.6280529409504219</c:v>
                </c:pt>
                <c:pt idx="1159">
                  <c:v>5.6152807711128361</c:v>
                </c:pt>
                <c:pt idx="1160">
                  <c:v>5.6280284914831826</c:v>
                </c:pt>
                <c:pt idx="1161">
                  <c:v>5.6692423260952181</c:v>
                </c:pt>
                <c:pt idx="1162">
                  <c:v>5.8295842507366702</c:v>
                </c:pt>
                <c:pt idx="1163">
                  <c:v>5.7619281908422142</c:v>
                </c:pt>
                <c:pt idx="1164">
                  <c:v>5.4813526808638295</c:v>
                </c:pt>
                <c:pt idx="1165">
                  <c:v>5.5243306077685848</c:v>
                </c:pt>
                <c:pt idx="1166">
                  <c:v>5.5778448850403697</c:v>
                </c:pt>
                <c:pt idx="1167">
                  <c:v>5.7076548208440192</c:v>
                </c:pt>
                <c:pt idx="1168">
                  <c:v>5.872029769415156</c:v>
                </c:pt>
                <c:pt idx="1169">
                  <c:v>5.764303751664321</c:v>
                </c:pt>
                <c:pt idx="1170">
                  <c:v>5.7673434527560152</c:v>
                </c:pt>
                <c:pt idx="1171">
                  <c:v>5.8707748162005737</c:v>
                </c:pt>
                <c:pt idx="1172">
                  <c:v>5.8727272326224194</c:v>
                </c:pt>
                <c:pt idx="1173">
                  <c:v>5.716831759755399</c:v>
                </c:pt>
                <c:pt idx="1174">
                  <c:v>5.8690159088810789</c:v>
                </c:pt>
                <c:pt idx="1175">
                  <c:v>5.9421051884014808</c:v>
                </c:pt>
                <c:pt idx="1176">
                  <c:v>5.9552183650756794</c:v>
                </c:pt>
                <c:pt idx="1177">
                  <c:v>5.8720174261400002</c:v>
                </c:pt>
                <c:pt idx="1178">
                  <c:v>5.8663335617991601</c:v>
                </c:pt>
                <c:pt idx="1179">
                  <c:v>5.7757932894722979</c:v>
                </c:pt>
                <c:pt idx="1180">
                  <c:v>5.7100999325949182</c:v>
                </c:pt>
                <c:pt idx="1181">
                  <c:v>5.7166520695151579</c:v>
                </c:pt>
                <c:pt idx="1182">
                  <c:v>5.8006996597898421</c:v>
                </c:pt>
                <c:pt idx="1183">
                  <c:v>5.9625946130999887</c:v>
                </c:pt>
                <c:pt idx="1184">
                  <c:v>6.1432438205781539</c:v>
                </c:pt>
                <c:pt idx="1185">
                  <c:v>6.3269207645816765</c:v>
                </c:pt>
                <c:pt idx="1186">
                  <c:v>6.4051785661434977</c:v>
                </c:pt>
                <c:pt idx="1187">
                  <c:v>6.3492534231061546</c:v>
                </c:pt>
                <c:pt idx="1188">
                  <c:v>6.3614731768776274</c:v>
                </c:pt>
                <c:pt idx="1189">
                  <c:v>6.4939643410983017</c:v>
                </c:pt>
                <c:pt idx="1190">
                  <c:v>6.5413212273778996</c:v>
                </c:pt>
                <c:pt idx="1191">
                  <c:v>6.4669958234046847</c:v>
                </c:pt>
                <c:pt idx="1192">
                  <c:v>6.557831307566703</c:v>
                </c:pt>
                <c:pt idx="1193">
                  <c:v>6.4832987270550078</c:v>
                </c:pt>
                <c:pt idx="1194">
                  <c:v>6.5189969451498779</c:v>
                </c:pt>
                <c:pt idx="1195">
                  <c:v>6.4045447035890497</c:v>
                </c:pt>
                <c:pt idx="1196">
                  <c:v>6.3718074431535658</c:v>
                </c:pt>
                <c:pt idx="1197">
                  <c:v>6.4021221214003905</c:v>
                </c:pt>
                <c:pt idx="1198">
                  <c:v>6.509894240652307</c:v>
                </c:pt>
                <c:pt idx="1199">
                  <c:v>6.5735644538240487</c:v>
                </c:pt>
                <c:pt idx="1200">
                  <c:v>6.662461536389082</c:v>
                </c:pt>
                <c:pt idx="1201">
                  <c:v>6.5324749973530825</c:v>
                </c:pt>
                <c:pt idx="1202">
                  <c:v>6.3608804234592808</c:v>
                </c:pt>
                <c:pt idx="1203">
                  <c:v>6.2347954300711566</c:v>
                </c:pt>
                <c:pt idx="1204">
                  <c:v>6.2429029624998442</c:v>
                </c:pt>
                <c:pt idx="1205">
                  <c:v>5.9563204877309204</c:v>
                </c:pt>
                <c:pt idx="1206">
                  <c:v>5.9181723665644217</c:v>
                </c:pt>
                <c:pt idx="1207">
                  <c:v>5.8843251348664243</c:v>
                </c:pt>
                <c:pt idx="1208">
                  <c:v>5.673168285241152</c:v>
                </c:pt>
                <c:pt idx="1209">
                  <c:v>5.4096731677536614</c:v>
                </c:pt>
                <c:pt idx="1210">
                  <c:v>5.3535310371201259</c:v>
                </c:pt>
                <c:pt idx="1211">
                  <c:v>5.3469463374663873</c:v>
                </c:pt>
                <c:pt idx="1212">
                  <c:v>5.275793423636391</c:v>
                </c:pt>
                <c:pt idx="1213">
                  <c:v>5.4380001776757352</c:v>
                </c:pt>
                <c:pt idx="1214">
                  <c:v>5.3187410496479313</c:v>
                </c:pt>
                <c:pt idx="1215">
                  <c:v>5.6229947393236905</c:v>
                </c:pt>
                <c:pt idx="1216">
                  <c:v>5.5850330658626461</c:v>
                </c:pt>
                <c:pt idx="1217">
                  <c:v>5.4988096108782285</c:v>
                </c:pt>
                <c:pt idx="1218">
                  <c:v>5.3647805665832466</c:v>
                </c:pt>
                <c:pt idx="1219">
                  <c:v>5.308309272837489</c:v>
                </c:pt>
                <c:pt idx="1220">
                  <c:v>5.2555820653209038</c:v>
                </c:pt>
                <c:pt idx="1221">
                  <c:v>5.3227586670562452</c:v>
                </c:pt>
                <c:pt idx="1222">
                  <c:v>5.3000631027062868</c:v>
                </c:pt>
                <c:pt idx="1223">
                  <c:v>5.5866087900381558</c:v>
                </c:pt>
                <c:pt idx="1224">
                  <c:v>5.482479723898126</c:v>
                </c:pt>
                <c:pt idx="1225">
                  <c:v>5.4299522353049579</c:v>
                </c:pt>
                <c:pt idx="1226">
                  <c:v>5.4533425599222891</c:v>
                </c:pt>
                <c:pt idx="1227">
                  <c:v>5.3416519734074441</c:v>
                </c:pt>
                <c:pt idx="1228">
                  <c:v>5.2657307969468823</c:v>
                </c:pt>
                <c:pt idx="1229">
                  <c:v>5.2454394788925702</c:v>
                </c:pt>
                <c:pt idx="1230">
                  <c:v>5.059980756498323</c:v>
                </c:pt>
                <c:pt idx="1231">
                  <c:v>5.0767756439406604</c:v>
                </c:pt>
                <c:pt idx="1232">
                  <c:v>5.1899739630016812</c:v>
                </c:pt>
                <c:pt idx="1233">
                  <c:v>5.2860533184878786</c:v>
                </c:pt>
                <c:pt idx="1234">
                  <c:v>5.3156554829259477</c:v>
                </c:pt>
                <c:pt idx="1235">
                  <c:v>5.115763871151211</c:v>
                </c:pt>
                <c:pt idx="1236">
                  <c:v>5.2024064890868678</c:v>
                </c:pt>
                <c:pt idx="1237">
                  <c:v>5.3994351149035422</c:v>
                </c:pt>
                <c:pt idx="1238">
                  <c:v>5.4264892585974378</c:v>
                </c:pt>
                <c:pt idx="1239">
                  <c:v>5.4268742507290764</c:v>
                </c:pt>
                <c:pt idx="1240">
                  <c:v>5.4721482185625456</c:v>
                </c:pt>
                <c:pt idx="1241">
                  <c:v>5.4899378232187406</c:v>
                </c:pt>
                <c:pt idx="1242">
                  <c:v>5.4627020032012839</c:v>
                </c:pt>
                <c:pt idx="1243">
                  <c:v>5.2308481507243396</c:v>
                </c:pt>
                <c:pt idx="1244">
                  <c:v>5.3252854935486633</c:v>
                </c:pt>
                <c:pt idx="1245">
                  <c:v>5.4501446559361524</c:v>
                </c:pt>
                <c:pt idx="1246">
                  <c:v>5.3690566157643644</c:v>
                </c:pt>
                <c:pt idx="1247">
                  <c:v>5.5197989231122007</c:v>
                </c:pt>
                <c:pt idx="1248">
                  <c:v>5.6148133810394221</c:v>
                </c:pt>
                <c:pt idx="1249">
                  <c:v>5.5456741087219212</c:v>
                </c:pt>
                <c:pt idx="1250">
                  <c:v>5.5084106054704343</c:v>
                </c:pt>
                <c:pt idx="1251">
                  <c:v>5.7450175997401418</c:v>
                </c:pt>
                <c:pt idx="1252">
                  <c:v>5.6779994321823573</c:v>
                </c:pt>
                <c:pt idx="1253">
                  <c:v>5.6474785352858641</c:v>
                </c:pt>
                <c:pt idx="1254">
                  <c:v>5.5763817394460187</c:v>
                </c:pt>
                <c:pt idx="1255">
                  <c:v>5.7696186259702955</c:v>
                </c:pt>
                <c:pt idx="1256">
                  <c:v>5.7189804496361472</c:v>
                </c:pt>
                <c:pt idx="1257">
                  <c:v>5.4231657737061303</c:v>
                </c:pt>
                <c:pt idx="1258">
                  <c:v>5.5081224346846671</c:v>
                </c:pt>
                <c:pt idx="1259">
                  <c:v>5.6882605254522849</c:v>
                </c:pt>
                <c:pt idx="1260">
                  <c:v>6.0135519049105648</c:v>
                </c:pt>
                <c:pt idx="1261">
                  <c:v>5.9780277266170261</c:v>
                </c:pt>
                <c:pt idx="1262">
                  <c:v>6.109067444483073</c:v>
                </c:pt>
                <c:pt idx="1263">
                  <c:v>6.1917504498396729</c:v>
                </c:pt>
                <c:pt idx="1264">
                  <c:v>6.1871477507336516</c:v>
                </c:pt>
                <c:pt idx="1265">
                  <c:v>6.1336915827836069</c:v>
                </c:pt>
                <c:pt idx="1266">
                  <c:v>6.1217920538255246</c:v>
                </c:pt>
                <c:pt idx="1267">
                  <c:v>6.0220462273037425</c:v>
                </c:pt>
                <c:pt idx="1268">
                  <c:v>6.2082557384290258</c:v>
                </c:pt>
                <c:pt idx="1269">
                  <c:v>6.4798997498261341</c:v>
                </c:pt>
                <c:pt idx="1270">
                  <c:v>6.6567731080019028</c:v>
                </c:pt>
                <c:pt idx="1271">
                  <c:v>6.4026678294461048</c:v>
                </c:pt>
                <c:pt idx="1272">
                  <c:v>6.5766739924447259</c:v>
                </c:pt>
                <c:pt idx="1273">
                  <c:v>6.655174831407817</c:v>
                </c:pt>
                <c:pt idx="1274">
                  <c:v>6.7575566386959194</c:v>
                </c:pt>
                <c:pt idx="1275">
                  <c:v>6.53889720553068</c:v>
                </c:pt>
                <c:pt idx="1276">
                  <c:v>6.5725718339713932</c:v>
                </c:pt>
                <c:pt idx="1277">
                  <c:v>6.7334703049908953</c:v>
                </c:pt>
                <c:pt idx="1278">
                  <c:v>6.9566811826653003</c:v>
                </c:pt>
                <c:pt idx="1279">
                  <c:v>6.9517409180646332</c:v>
                </c:pt>
                <c:pt idx="1280">
                  <c:v>6.6505600985110567</c:v>
                </c:pt>
                <c:pt idx="1281">
                  <c:v>6.8350738691044679</c:v>
                </c:pt>
                <c:pt idx="1282">
                  <c:v>6.609325313706691</c:v>
                </c:pt>
                <c:pt idx="1283">
                  <c:v>6.6603636086406715</c:v>
                </c:pt>
                <c:pt idx="1284">
                  <c:v>6.5560568717895267</c:v>
                </c:pt>
                <c:pt idx="1285">
                  <c:v>6.6790704904323643</c:v>
                </c:pt>
                <c:pt idx="1286">
                  <c:v>6.8532288187276835</c:v>
                </c:pt>
                <c:pt idx="1287">
                  <c:v>7.0305815496639541</c:v>
                </c:pt>
                <c:pt idx="1288">
                  <c:v>7.1404282924962805</c:v>
                </c:pt>
                <c:pt idx="1289">
                  <c:v>7.0492223944654482</c:v>
                </c:pt>
                <c:pt idx="1290">
                  <c:v>6.9538980920061304</c:v>
                </c:pt>
                <c:pt idx="1291">
                  <c:v>6.8185149957576634</c:v>
                </c:pt>
                <c:pt idx="1292">
                  <c:v>6.6067353384096075</c:v>
                </c:pt>
                <c:pt idx="1293">
                  <c:v>6.4992678883104462</c:v>
                </c:pt>
                <c:pt idx="1294">
                  <c:v>6.5227880182599502</c:v>
                </c:pt>
                <c:pt idx="1295">
                  <c:v>6.5575039674600388</c:v>
                </c:pt>
                <c:pt idx="1296">
                  <c:v>6.2982498864187022</c:v>
                </c:pt>
                <c:pt idx="1297">
                  <c:v>6.1294869804598777</c:v>
                </c:pt>
                <c:pt idx="1298">
                  <c:v>5.809469116421047</c:v>
                </c:pt>
                <c:pt idx="1299">
                  <c:v>5.6547620727242665</c:v>
                </c:pt>
                <c:pt idx="1300">
                  <c:v>5.6188882147773658</c:v>
                </c:pt>
                <c:pt idx="1301">
                  <c:v>5.7187257312263222</c:v>
                </c:pt>
                <c:pt idx="1302">
                  <c:v>5.9672622034395388</c:v>
                </c:pt>
                <c:pt idx="1303">
                  <c:v>5.8948773831453103</c:v>
                </c:pt>
                <c:pt idx="1304">
                  <c:v>6.0335076297111492</c:v>
                </c:pt>
                <c:pt idx="1305">
                  <c:v>5.9237447819092468</c:v>
                </c:pt>
                <c:pt idx="1306">
                  <c:v>6.1042789342371648</c:v>
                </c:pt>
                <c:pt idx="1307">
                  <c:v>5.9777458225784308</c:v>
                </c:pt>
                <c:pt idx="1308">
                  <c:v>5.7457540619188725</c:v>
                </c:pt>
                <c:pt idx="1309">
                  <c:v>5.5780878240190734</c:v>
                </c:pt>
                <c:pt idx="1310">
                  <c:v>5.6852526899813034</c:v>
                </c:pt>
                <c:pt idx="1311">
                  <c:v>5.7527715628439591</c:v>
                </c:pt>
                <c:pt idx="1312">
                  <c:v>5.8733170014329374</c:v>
                </c:pt>
                <c:pt idx="1313">
                  <c:v>5.7871696383954685</c:v>
                </c:pt>
                <c:pt idx="1314">
                  <c:v>5.5677695426083096</c:v>
                </c:pt>
                <c:pt idx="1315">
                  <c:v>5.6072882878700261</c:v>
                </c:pt>
                <c:pt idx="1316">
                  <c:v>5.7040441694540176</c:v>
                </c:pt>
                <c:pt idx="1317">
                  <c:v>5.8805859285942317</c:v>
                </c:pt>
                <c:pt idx="1318">
                  <c:v>5.7426864711271453</c:v>
                </c:pt>
                <c:pt idx="1319">
                  <c:v>5.704242325152217</c:v>
                </c:pt>
                <c:pt idx="1320">
                  <c:v>6.0177541040175191</c:v>
                </c:pt>
                <c:pt idx="1321">
                  <c:v>5.8003451154967296</c:v>
                </c:pt>
                <c:pt idx="1322">
                  <c:v>5.6915405975033062</c:v>
                </c:pt>
                <c:pt idx="1323">
                  <c:v>5.5167502818361021</c:v>
                </c:pt>
                <c:pt idx="1324">
                  <c:v>5.4114383715372121</c:v>
                </c:pt>
                <c:pt idx="1325">
                  <c:v>5.321846808203496</c:v>
                </c:pt>
                <c:pt idx="1326">
                  <c:v>5.1339970917916222</c:v>
                </c:pt>
                <c:pt idx="1327">
                  <c:v>5.0881098998084768</c:v>
                </c:pt>
                <c:pt idx="1328">
                  <c:v>5.1181831739054982</c:v>
                </c:pt>
                <c:pt idx="1329">
                  <c:v>5.3362265757402962</c:v>
                </c:pt>
                <c:pt idx="1330">
                  <c:v>5.5337144469231463</c:v>
                </c:pt>
                <c:pt idx="1331">
                  <c:v>5.5993215561227467</c:v>
                </c:pt>
                <c:pt idx="1332">
                  <c:v>5.4266627267553345</c:v>
                </c:pt>
                <c:pt idx="1333">
                  <c:v>5.5675524788943722</c:v>
                </c:pt>
                <c:pt idx="1334">
                  <c:v>5.6751251169828549</c:v>
                </c:pt>
                <c:pt idx="1335">
                  <c:v>5.6701255563988759</c:v>
                </c:pt>
                <c:pt idx="1336">
                  <c:v>5.7727375360240565</c:v>
                </c:pt>
                <c:pt idx="1337">
                  <c:v>5.6740526122738899</c:v>
                </c:pt>
                <c:pt idx="1338">
                  <c:v>5.959767516858518</c:v>
                </c:pt>
                <c:pt idx="1339">
                  <c:v>6.1097458320360438</c:v>
                </c:pt>
                <c:pt idx="1340">
                  <c:v>5.8595631227523262</c:v>
                </c:pt>
                <c:pt idx="1341">
                  <c:v>5.8140813032925491</c:v>
                </c:pt>
                <c:pt idx="1342">
                  <c:v>5.8397628577324916</c:v>
                </c:pt>
                <c:pt idx="1343">
                  <c:v>5.9947451007959973</c:v>
                </c:pt>
                <c:pt idx="1344">
                  <c:v>6.033023013151765</c:v>
                </c:pt>
                <c:pt idx="1345">
                  <c:v>6.0504465033509733</c:v>
                </c:pt>
                <c:pt idx="1346">
                  <c:v>5.8823487759067445</c:v>
                </c:pt>
                <c:pt idx="1347">
                  <c:v>5.8645386532042298</c:v>
                </c:pt>
                <c:pt idx="1348">
                  <c:v>5.9973173083195865</c:v>
                </c:pt>
                <c:pt idx="1349">
                  <c:v>5.9234142395698299</c:v>
                </c:pt>
                <c:pt idx="1350">
                  <c:v>5.7584093050271266</c:v>
                </c:pt>
                <c:pt idx="1351">
                  <c:v>5.6367926086376343</c:v>
                </c:pt>
                <c:pt idx="1352">
                  <c:v>5.9161608732590034</c:v>
                </c:pt>
                <c:pt idx="1353">
                  <c:v>5.9254679576187206</c:v>
                </c:pt>
                <c:pt idx="1354">
                  <c:v>5.9661635971005493</c:v>
                </c:pt>
                <c:pt idx="1355">
                  <c:v>5.8303358959267557</c:v>
                </c:pt>
                <c:pt idx="1356">
                  <c:v>5.6782664652111796</c:v>
                </c:pt>
                <c:pt idx="1357">
                  <c:v>5.7083769919633873</c:v>
                </c:pt>
                <c:pt idx="1358">
                  <c:v>5.3824467574357451</c:v>
                </c:pt>
                <c:pt idx="1359">
                  <c:v>5.3448574843670986</c:v>
                </c:pt>
                <c:pt idx="1360">
                  <c:v>5.3690598495474537</c:v>
                </c:pt>
                <c:pt idx="1361">
                  <c:v>5.3806394689270309</c:v>
                </c:pt>
                <c:pt idx="1362">
                  <c:v>5.4688846489312919</c:v>
                </c:pt>
                <c:pt idx="1363">
                  <c:v>5.3441997995671535</c:v>
                </c:pt>
                <c:pt idx="1364">
                  <c:v>5.3161515013817908</c:v>
                </c:pt>
                <c:pt idx="1365">
                  <c:v>5.3258800561184545</c:v>
                </c:pt>
                <c:pt idx="1366">
                  <c:v>5.3281286812505435</c:v>
                </c:pt>
                <c:pt idx="1367">
                  <c:v>5.5935104444898833</c:v>
                </c:pt>
                <c:pt idx="1368">
                  <c:v>5.2697843840681635</c:v>
                </c:pt>
                <c:pt idx="1369">
                  <c:v>5.137235416445896</c:v>
                </c:pt>
                <c:pt idx="1370">
                  <c:v>4.9673360362692494</c:v>
                </c:pt>
                <c:pt idx="1371">
                  <c:v>5.1747048403913523</c:v>
                </c:pt>
                <c:pt idx="1372">
                  <c:v>5.0110093141080885</c:v>
                </c:pt>
                <c:pt idx="1373">
                  <c:v>4.7910720731458563</c:v>
                </c:pt>
                <c:pt idx="1374">
                  <c:v>4.7590572284089898</c:v>
                </c:pt>
                <c:pt idx="1375">
                  <c:v>4.9660748318468295</c:v>
                </c:pt>
                <c:pt idx="1376">
                  <c:v>5.1194127109055971</c:v>
                </c:pt>
                <c:pt idx="1377">
                  <c:v>5.2064609986492378</c:v>
                </c:pt>
                <c:pt idx="1378">
                  <c:v>5.2851890262704702</c:v>
                </c:pt>
                <c:pt idx="1379">
                  <c:v>5.2741261430947786</c:v>
                </c:pt>
                <c:pt idx="1380">
                  <c:v>5.1651764729203835</c:v>
                </c:pt>
                <c:pt idx="1381">
                  <c:v>5.0156198536307883</c:v>
                </c:pt>
                <c:pt idx="1382">
                  <c:v>4.8952578649290572</c:v>
                </c:pt>
                <c:pt idx="1383">
                  <c:v>4.9693485275937599</c:v>
                </c:pt>
                <c:pt idx="1384">
                  <c:v>4.8803309737951732</c:v>
                </c:pt>
                <c:pt idx="1385">
                  <c:v>4.992708901180043</c:v>
                </c:pt>
                <c:pt idx="1386">
                  <c:v>4.989212173999463</c:v>
                </c:pt>
                <c:pt idx="1387">
                  <c:v>4.9170789731790254</c:v>
                </c:pt>
                <c:pt idx="1388">
                  <c:v>5.0691812371975411</c:v>
                </c:pt>
                <c:pt idx="1389">
                  <c:v>5.1849142621076787</c:v>
                </c:pt>
                <c:pt idx="1390">
                  <c:v>5.3083650459881504</c:v>
                </c:pt>
                <c:pt idx="1391">
                  <c:v>5.233659642052495</c:v>
                </c:pt>
                <c:pt idx="1392">
                  <c:v>5.2750590229092857</c:v>
                </c:pt>
                <c:pt idx="1393">
                  <c:v>5.5318361746441012</c:v>
                </c:pt>
                <c:pt idx="1394">
                  <c:v>5.5186888614635885</c:v>
                </c:pt>
                <c:pt idx="1395">
                  <c:v>5.3943310442361661</c:v>
                </c:pt>
                <c:pt idx="1396">
                  <c:v>5.4012705688822198</c:v>
                </c:pt>
                <c:pt idx="1397">
                  <c:v>5.3322675086711353</c:v>
                </c:pt>
                <c:pt idx="1398">
                  <c:v>5.3857286696002271</c:v>
                </c:pt>
                <c:pt idx="1399">
                  <c:v>5.3186097621307651</c:v>
                </c:pt>
                <c:pt idx="1400">
                  <c:v>5.3715845291733091</c:v>
                </c:pt>
                <c:pt idx="1401">
                  <c:v>5.7490562128895339</c:v>
                </c:pt>
                <c:pt idx="1402">
                  <c:v>5.8263043459536759</c:v>
                </c:pt>
                <c:pt idx="1403">
                  <c:v>5.8538429792855977</c:v>
                </c:pt>
                <c:pt idx="1404">
                  <c:v>5.8298988428024154</c:v>
                </c:pt>
                <c:pt idx="1405">
                  <c:v>6.269132831474538</c:v>
                </c:pt>
                <c:pt idx="1406">
                  <c:v>6.1986504846278239</c:v>
                </c:pt>
                <c:pt idx="1407">
                  <c:v>6.0536009472494436</c:v>
                </c:pt>
                <c:pt idx="1408">
                  <c:v>5.9465462601294021</c:v>
                </c:pt>
                <c:pt idx="1409">
                  <c:v>6.1373101776396837</c:v>
                </c:pt>
                <c:pt idx="1410">
                  <c:v>6.2572594535777508</c:v>
                </c:pt>
                <c:pt idx="1411">
                  <c:v>6.3107925150499717</c:v>
                </c:pt>
                <c:pt idx="1412">
                  <c:v>6.3133656780116212</c:v>
                </c:pt>
                <c:pt idx="1413">
                  <c:v>6.3321974681357638</c:v>
                </c:pt>
                <c:pt idx="1414">
                  <c:v>6.3970371988733712</c:v>
                </c:pt>
                <c:pt idx="1415">
                  <c:v>6.3889063687132612</c:v>
                </c:pt>
                <c:pt idx="1416">
                  <c:v>6.2971297380491471</c:v>
                </c:pt>
                <c:pt idx="1417">
                  <c:v>6.2704151193976356</c:v>
                </c:pt>
                <c:pt idx="1418">
                  <c:v>6.2563866829363208</c:v>
                </c:pt>
                <c:pt idx="1419">
                  <c:v>6.4134089546213326</c:v>
                </c:pt>
                <c:pt idx="1420">
                  <c:v>6.3278798295953207</c:v>
                </c:pt>
                <c:pt idx="1421">
                  <c:v>6.0610612662120813</c:v>
                </c:pt>
                <c:pt idx="1422">
                  <c:v>5.9780420328163917</c:v>
                </c:pt>
                <c:pt idx="1423">
                  <c:v>5.9602920865174083</c:v>
                </c:pt>
                <c:pt idx="1424">
                  <c:v>6.2621726437858731</c:v>
                </c:pt>
                <c:pt idx="1425">
                  <c:v>5.6955587632992559</c:v>
                </c:pt>
                <c:pt idx="1426">
                  <c:v>5.8794833054504556</c:v>
                </c:pt>
                <c:pt idx="1427">
                  <c:v>5.8802742925331559</c:v>
                </c:pt>
                <c:pt idx="1428">
                  <c:v>5.9940995814367994</c:v>
                </c:pt>
                <c:pt idx="1429">
                  <c:v>5.5841464243216015</c:v>
                </c:pt>
                <c:pt idx="1430">
                  <c:v>5.369941911742047</c:v>
                </c:pt>
                <c:pt idx="1431">
                  <c:v>5.3216144195849644</c:v>
                </c:pt>
                <c:pt idx="1432">
                  <c:v>5.2214821162889899</c:v>
                </c:pt>
                <c:pt idx="1433">
                  <c:v>5.12025828759948</c:v>
                </c:pt>
                <c:pt idx="1434">
                  <c:v>4.9976363477754333</c:v>
                </c:pt>
                <c:pt idx="1435">
                  <c:v>4.9533576019772649</c:v>
                </c:pt>
                <c:pt idx="1436">
                  <c:v>5.0377527360501366</c:v>
                </c:pt>
                <c:pt idx="1437">
                  <c:v>4.970557106270725</c:v>
                </c:pt>
                <c:pt idx="1438">
                  <c:v>5.0921161073953387</c:v>
                </c:pt>
                <c:pt idx="1439">
                  <c:v>5.0416494763923048</c:v>
                </c:pt>
                <c:pt idx="1440">
                  <c:v>5.1352320960518369</c:v>
                </c:pt>
                <c:pt idx="1441">
                  <c:v>5.1636364401482826</c:v>
                </c:pt>
                <c:pt idx="1442">
                  <c:v>4.9436600104352282</c:v>
                </c:pt>
                <c:pt idx="1443">
                  <c:v>4.9101342656501981</c:v>
                </c:pt>
                <c:pt idx="1444">
                  <c:v>4.5967854201455927</c:v>
                </c:pt>
                <c:pt idx="1445">
                  <c:v>4.5434156394448646</c:v>
                </c:pt>
                <c:pt idx="1446">
                  <c:v>4.5398351783384969</c:v>
                </c:pt>
                <c:pt idx="1447">
                  <c:v>4.6354189661339769</c:v>
                </c:pt>
                <c:pt idx="1448">
                  <c:v>4.8645323450948545</c:v>
                </c:pt>
                <c:pt idx="1449">
                  <c:v>4.9879031054275575</c:v>
                </c:pt>
                <c:pt idx="1450">
                  <c:v>5.1271925308789426</c:v>
                </c:pt>
                <c:pt idx="1451">
                  <c:v>5.205485109990768</c:v>
                </c:pt>
                <c:pt idx="1452">
                  <c:v>5.2985051799486085</c:v>
                </c:pt>
                <c:pt idx="1453">
                  <c:v>5.19869709034647</c:v>
                </c:pt>
                <c:pt idx="1454">
                  <c:v>5.2966276020253993</c:v>
                </c:pt>
                <c:pt idx="1455">
                  <c:v>5.3613664579807931</c:v>
                </c:pt>
                <c:pt idx="1456">
                  <c:v>5.413936874827451</c:v>
                </c:pt>
                <c:pt idx="1457">
                  <c:v>5.6195479380515687</c:v>
                </c:pt>
                <c:pt idx="1458">
                  <c:v>5.8319708991813979</c:v>
                </c:pt>
                <c:pt idx="1459">
                  <c:v>5.8789344283969536</c:v>
                </c:pt>
                <c:pt idx="1460">
                  <c:v>5.9036786166011783</c:v>
                </c:pt>
                <c:pt idx="1461">
                  <c:v>6.0115401316908121</c:v>
                </c:pt>
                <c:pt idx="1462">
                  <c:v>6.3376548191621485</c:v>
                </c:pt>
                <c:pt idx="1463">
                  <c:v>6.3663149219062705</c:v>
                </c:pt>
                <c:pt idx="1464">
                  <c:v>6.4545271807717457</c:v>
                </c:pt>
                <c:pt idx="1465">
                  <c:v>6.709676958915245</c:v>
                </c:pt>
                <c:pt idx="1466">
                  <c:v>6.5708271614960481</c:v>
                </c:pt>
                <c:pt idx="1467">
                  <c:v>6.6951058431179877</c:v>
                </c:pt>
                <c:pt idx="1468">
                  <c:v>6.3776897422131107</c:v>
                </c:pt>
                <c:pt idx="1469">
                  <c:v>6.5513956262913915</c:v>
                </c:pt>
                <c:pt idx="1470">
                  <c:v>6.6386600019481747</c:v>
                </c:pt>
                <c:pt idx="1471">
                  <c:v>6.5155181792934389</c:v>
                </c:pt>
                <c:pt idx="1472">
                  <c:v>6.7238635699388096</c:v>
                </c:pt>
                <c:pt idx="1473">
                  <c:v>6.7456968636312817</c:v>
                </c:pt>
                <c:pt idx="1474">
                  <c:v>6.6192268939619172</c:v>
                </c:pt>
                <c:pt idx="1475">
                  <c:v>6.5062157810399546</c:v>
                </c:pt>
                <c:pt idx="1476">
                  <c:v>6.4020825766501588</c:v>
                </c:pt>
                <c:pt idx="1477">
                  <c:v>6.3750356127699463</c:v>
                </c:pt>
                <c:pt idx="1478">
                  <c:v>6.012927914481387</c:v>
                </c:pt>
                <c:pt idx="1479">
                  <c:v>5.9922365812143878</c:v>
                </c:pt>
                <c:pt idx="1480">
                  <c:v>5.9985916875670675</c:v>
                </c:pt>
                <c:pt idx="1481">
                  <c:v>5.8968225352343993</c:v>
                </c:pt>
                <c:pt idx="1482">
                  <c:v>5.7824516114713687</c:v>
                </c:pt>
                <c:pt idx="1483">
                  <c:v>5.7760815727410959</c:v>
                </c:pt>
                <c:pt idx="1484">
                  <c:v>5.8025427675726027</c:v>
                </c:pt>
                <c:pt idx="1485">
                  <c:v>5.6223005097648651</c:v>
                </c:pt>
                <c:pt idx="1486">
                  <c:v>5.5726219348142676</c:v>
                </c:pt>
                <c:pt idx="1487">
                  <c:v>5.4327033543271028</c:v>
                </c:pt>
                <c:pt idx="1488">
                  <c:v>5.4524589825900804</c:v>
                </c:pt>
                <c:pt idx="1489">
                  <c:v>5.3520261348210045</c:v>
                </c:pt>
                <c:pt idx="1490">
                  <c:v>5.1648654981600997</c:v>
                </c:pt>
                <c:pt idx="1491">
                  <c:v>5.0971451282060221</c:v>
                </c:pt>
                <c:pt idx="1492">
                  <c:v>4.9699137090994219</c:v>
                </c:pt>
                <c:pt idx="1493">
                  <c:v>4.9569508102039617</c:v>
                </c:pt>
                <c:pt idx="1494">
                  <c:v>5.0159746158935734</c:v>
                </c:pt>
                <c:pt idx="1495">
                  <c:v>5.1337649995429739</c:v>
                </c:pt>
                <c:pt idx="1496">
                  <c:v>5.0819778766978514</c:v>
                </c:pt>
                <c:pt idx="1497">
                  <c:v>5.0186856864336216</c:v>
                </c:pt>
                <c:pt idx="1498">
                  <c:v>5.266983922122642</c:v>
                </c:pt>
                <c:pt idx="1499">
                  <c:v>5.2499232864105068</c:v>
                </c:pt>
                <c:pt idx="1500">
                  <c:v>5.1110702947555096</c:v>
                </c:pt>
                <c:pt idx="1501">
                  <c:v>5.1789415767357783</c:v>
                </c:pt>
                <c:pt idx="1502">
                  <c:v>5.2367031396877373</c:v>
                </c:pt>
                <c:pt idx="1503">
                  <c:v>5.1103419015519824</c:v>
                </c:pt>
                <c:pt idx="1504">
                  <c:v>4.926266791799752</c:v>
                </c:pt>
                <c:pt idx="1505">
                  <c:v>4.8224972950688656</c:v>
                </c:pt>
                <c:pt idx="1506">
                  <c:v>5.0857700547978082</c:v>
                </c:pt>
                <c:pt idx="1507">
                  <c:v>5.0443617501433131</c:v>
                </c:pt>
                <c:pt idx="1508">
                  <c:v>5.0512564304807626</c:v>
                </c:pt>
                <c:pt idx="1509">
                  <c:v>4.9081952088303495</c:v>
                </c:pt>
                <c:pt idx="1510">
                  <c:v>4.8847673224474866</c:v>
                </c:pt>
                <c:pt idx="1511">
                  <c:v>4.9938827910934078</c:v>
                </c:pt>
                <c:pt idx="1512">
                  <c:v>4.7823547895526808</c:v>
                </c:pt>
                <c:pt idx="1513">
                  <c:v>4.8235946005075911</c:v>
                </c:pt>
                <c:pt idx="1514">
                  <c:v>4.8226088752518734</c:v>
                </c:pt>
                <c:pt idx="1515">
                  <c:v>4.7803865889494874</c:v>
                </c:pt>
                <c:pt idx="1516">
                  <c:v>4.7431179652558599</c:v>
                </c:pt>
                <c:pt idx="1517">
                  <c:v>4.7632010139772039</c:v>
                </c:pt>
                <c:pt idx="1518">
                  <c:v>4.7701287149872957</c:v>
                </c:pt>
                <c:pt idx="1519">
                  <c:v>5.0872444097762042</c:v>
                </c:pt>
                <c:pt idx="1520">
                  <c:v>5.2931339408823597</c:v>
                </c:pt>
                <c:pt idx="1521">
                  <c:v>5.2446641272672752</c:v>
                </c:pt>
                <c:pt idx="1522">
                  <c:v>5.1815607993417627</c:v>
                </c:pt>
                <c:pt idx="1523">
                  <c:v>5.2131213403687013</c:v>
                </c:pt>
                <c:pt idx="1524">
                  <c:v>5.5373219135004152</c:v>
                </c:pt>
                <c:pt idx="1525">
                  <c:v>5.7273318563489779</c:v>
                </c:pt>
                <c:pt idx="1526">
                  <c:v>5.6897265094862171</c:v>
                </c:pt>
                <c:pt idx="1527">
                  <c:v>5.5631869535522016</c:v>
                </c:pt>
                <c:pt idx="1528">
                  <c:v>5.6545766762488885</c:v>
                </c:pt>
                <c:pt idx="1529">
                  <c:v>5.9914781305774998</c:v>
                </c:pt>
                <c:pt idx="1530">
                  <c:v>6.0286878295114654</c:v>
                </c:pt>
                <c:pt idx="1531">
                  <c:v>5.9290732301269919</c:v>
                </c:pt>
                <c:pt idx="1532">
                  <c:v>6.0946478110321944</c:v>
                </c:pt>
                <c:pt idx="1533">
                  <c:v>6.139013594274668</c:v>
                </c:pt>
                <c:pt idx="1534">
                  <c:v>6.1565245664782449</c:v>
                </c:pt>
                <c:pt idx="1535">
                  <c:v>6.0623249761140618</c:v>
                </c:pt>
                <c:pt idx="1536">
                  <c:v>6.2642969024173523</c:v>
                </c:pt>
                <c:pt idx="1537">
                  <c:v>6.2654080105117078</c:v>
                </c:pt>
                <c:pt idx="1538">
                  <c:v>6.1335114293071316</c:v>
                </c:pt>
                <c:pt idx="1539">
                  <c:v>5.8652616927954897</c:v>
                </c:pt>
                <c:pt idx="1540">
                  <c:v>5.7485821392629886</c:v>
                </c:pt>
                <c:pt idx="1541">
                  <c:v>5.7717347059138442</c:v>
                </c:pt>
                <c:pt idx="1542">
                  <c:v>5.7968700603466115</c:v>
                </c:pt>
                <c:pt idx="1543">
                  <c:v>5.6972562223244347</c:v>
                </c:pt>
                <c:pt idx="1544">
                  <c:v>5.5624458875704148</c:v>
                </c:pt>
                <c:pt idx="1545">
                  <c:v>5.3852862977271352</c:v>
                </c:pt>
                <c:pt idx="1546">
                  <c:v>5.2373941665607768</c:v>
                </c:pt>
                <c:pt idx="1547">
                  <c:v>5.5792403643197179</c:v>
                </c:pt>
                <c:pt idx="1548">
                  <c:v>5.5457008052917329</c:v>
                </c:pt>
                <c:pt idx="1549">
                  <c:v>5.5487605492792751</c:v>
                </c:pt>
                <c:pt idx="1550">
                  <c:v>5.51458869683219</c:v>
                </c:pt>
                <c:pt idx="1551">
                  <c:v>5.9311569100422243</c:v>
                </c:pt>
                <c:pt idx="1552">
                  <c:v>5.955297289853335</c:v>
                </c:pt>
                <c:pt idx="1553">
                  <c:v>5.8819259023688755</c:v>
                </c:pt>
                <c:pt idx="1554">
                  <c:v>5.8877589195332449</c:v>
                </c:pt>
                <c:pt idx="1555">
                  <c:v>5.9903037432439339</c:v>
                </c:pt>
                <c:pt idx="1556">
                  <c:v>5.7694810949257054</c:v>
                </c:pt>
                <c:pt idx="1557">
                  <c:v>5.6301581936328882</c:v>
                </c:pt>
                <c:pt idx="1558">
                  <c:v>5.7001468682597363</c:v>
                </c:pt>
                <c:pt idx="1559">
                  <c:v>5.5893911598394022</c:v>
                </c:pt>
                <c:pt idx="1560">
                  <c:v>5.6580609899765912</c:v>
                </c:pt>
                <c:pt idx="1561">
                  <c:v>5.6127983621592978</c:v>
                </c:pt>
                <c:pt idx="1562">
                  <c:v>5.5429840671493764</c:v>
                </c:pt>
                <c:pt idx="1563">
                  <c:v>5.9953470478826176</c:v>
                </c:pt>
                <c:pt idx="1564">
                  <c:v>6.1838001127307587</c:v>
                </c:pt>
                <c:pt idx="1565">
                  <c:v>6.2601160765441985</c:v>
                </c:pt>
                <c:pt idx="1566">
                  <c:v>6.1344369005498809</c:v>
                </c:pt>
                <c:pt idx="1567">
                  <c:v>6.0238173058398239</c:v>
                </c:pt>
                <c:pt idx="1568">
                  <c:v>6.0184159735667935</c:v>
                </c:pt>
                <c:pt idx="1569">
                  <c:v>5.8310738335182126</c:v>
                </c:pt>
                <c:pt idx="1570">
                  <c:v>5.7737398089253613</c:v>
                </c:pt>
                <c:pt idx="1571">
                  <c:v>5.5784127479657508</c:v>
                </c:pt>
                <c:pt idx="1572">
                  <c:v>5.4296755658435307</c:v>
                </c:pt>
                <c:pt idx="1573">
                  <c:v>5.4616155289088812</c:v>
                </c:pt>
                <c:pt idx="1574">
                  <c:v>5.6508566356462424</c:v>
                </c:pt>
                <c:pt idx="1575">
                  <c:v>5.5714950964300529</c:v>
                </c:pt>
                <c:pt idx="1576">
                  <c:v>5.8184172888959118</c:v>
                </c:pt>
                <c:pt idx="1577">
                  <c:v>6.152488350756748</c:v>
                </c:pt>
                <c:pt idx="1578">
                  <c:v>6.1102414762966601</c:v>
                </c:pt>
                <c:pt idx="1579">
                  <c:v>5.9934004479814806</c:v>
                </c:pt>
                <c:pt idx="1580">
                  <c:v>6.3495615749055387</c:v>
                </c:pt>
                <c:pt idx="1581">
                  <c:v>6.3919083224993773</c:v>
                </c:pt>
                <c:pt idx="1582">
                  <c:v>6.5096648545405991</c:v>
                </c:pt>
                <c:pt idx="1583">
                  <c:v>6.2217494708727195</c:v>
                </c:pt>
                <c:pt idx="1584">
                  <c:v>5.9214177849708198</c:v>
                </c:pt>
                <c:pt idx="1585">
                  <c:v>6.0813585482401029</c:v>
                </c:pt>
                <c:pt idx="1586">
                  <c:v>6.2448598547151812</c:v>
                </c:pt>
                <c:pt idx="1587">
                  <c:v>6.2598267054700862</c:v>
                </c:pt>
                <c:pt idx="1588">
                  <c:v>6.4875388264869152</c:v>
                </c:pt>
                <c:pt idx="1589">
                  <c:v>6.4470206678407953</c:v>
                </c:pt>
                <c:pt idx="1590">
                  <c:v>6.5847801249695177</c:v>
                </c:pt>
                <c:pt idx="1591">
                  <c:v>6.4540761879024329</c:v>
                </c:pt>
                <c:pt idx="1592">
                  <c:v>6.4967866406021209</c:v>
                </c:pt>
                <c:pt idx="1593">
                  <c:v>6.4898146507543553</c:v>
                </c:pt>
                <c:pt idx="1594">
                  <c:v>6.2574676901370054</c:v>
                </c:pt>
                <c:pt idx="1595">
                  <c:v>6.6466668763956926</c:v>
                </c:pt>
                <c:pt idx="1596">
                  <c:v>6.6013245735874504</c:v>
                </c:pt>
                <c:pt idx="1597">
                  <c:v>6.2997914939054693</c:v>
                </c:pt>
                <c:pt idx="1598">
                  <c:v>6.1383275705427813</c:v>
                </c:pt>
                <c:pt idx="1599">
                  <c:v>6.3265179105111917</c:v>
                </c:pt>
                <c:pt idx="1600">
                  <c:v>5.9889796378699423</c:v>
                </c:pt>
                <c:pt idx="1601">
                  <c:v>6.0072639169038524</c:v>
                </c:pt>
                <c:pt idx="1602">
                  <c:v>5.95950915299158</c:v>
                </c:pt>
                <c:pt idx="1603">
                  <c:v>5.8424699768778865</c:v>
                </c:pt>
                <c:pt idx="1604">
                  <c:v>5.992301754374469</c:v>
                </c:pt>
                <c:pt idx="1605">
                  <c:v>5.8845736335457852</c:v>
                </c:pt>
                <c:pt idx="1606">
                  <c:v>5.7280842965097296</c:v>
                </c:pt>
                <c:pt idx="1607">
                  <c:v>5.5456968758740146</c:v>
                </c:pt>
                <c:pt idx="1608">
                  <c:v>5.3408908963770214</c:v>
                </c:pt>
                <c:pt idx="1609">
                  <c:v>5.4797031034753081</c:v>
                </c:pt>
                <c:pt idx="1610">
                  <c:v>5.5309397531197302</c:v>
                </c:pt>
                <c:pt idx="1611">
                  <c:v>5.624270662876774</c:v>
                </c:pt>
                <c:pt idx="1612">
                  <c:v>5.5946915805489441</c:v>
                </c:pt>
                <c:pt idx="1613">
                  <c:v>5.5968571263320817</c:v>
                </c:pt>
                <c:pt idx="1614">
                  <c:v>5.7419433802876299</c:v>
                </c:pt>
                <c:pt idx="1615">
                  <c:v>5.3583437024307958</c:v>
                </c:pt>
                <c:pt idx="1616">
                  <c:v>5.3675212367823661</c:v>
                </c:pt>
                <c:pt idx="1617">
                  <c:v>5.453321682325738</c:v>
                </c:pt>
                <c:pt idx="1618">
                  <c:v>5.507327091021744</c:v>
                </c:pt>
                <c:pt idx="1619">
                  <c:v>5.6594187264788136</c:v>
                </c:pt>
                <c:pt idx="1620">
                  <c:v>5.6763342108260106</c:v>
                </c:pt>
                <c:pt idx="1621">
                  <c:v>5.4806516155930467</c:v>
                </c:pt>
                <c:pt idx="1622">
                  <c:v>5.4294089559058332</c:v>
                </c:pt>
                <c:pt idx="1623">
                  <c:v>5.7634902991342756</c:v>
                </c:pt>
                <c:pt idx="1624">
                  <c:v>5.7281481031897288</c:v>
                </c:pt>
                <c:pt idx="1625">
                  <c:v>5.6261687617556628</c:v>
                </c:pt>
                <c:pt idx="1626">
                  <c:v>5.8732260187084231</c:v>
                </c:pt>
                <c:pt idx="1627">
                  <c:v>6.018280331873636</c:v>
                </c:pt>
                <c:pt idx="1628">
                  <c:v>5.9667850513811151</c:v>
                </c:pt>
                <c:pt idx="1629">
                  <c:v>5.7596325472431227</c:v>
                </c:pt>
                <c:pt idx="1630">
                  <c:v>5.7056159366372992</c:v>
                </c:pt>
                <c:pt idx="1631">
                  <c:v>5.6431762301278736</c:v>
                </c:pt>
                <c:pt idx="1632">
                  <c:v>5.543964326717493</c:v>
                </c:pt>
                <c:pt idx="1633">
                  <c:v>5.4615370856463246</c:v>
                </c:pt>
                <c:pt idx="1634">
                  <c:v>5.3741928945723343</c:v>
                </c:pt>
                <c:pt idx="1635">
                  <c:v>5.3537658070098679</c:v>
                </c:pt>
                <c:pt idx="1636">
                  <c:v>5.2463644606320008</c:v>
                </c:pt>
                <c:pt idx="1637">
                  <c:v>5.4598165268946088</c:v>
                </c:pt>
                <c:pt idx="1638">
                  <c:v>5.4803202131776443</c:v>
                </c:pt>
                <c:pt idx="1639">
                  <c:v>5.3891863635233959</c:v>
                </c:pt>
                <c:pt idx="1640">
                  <c:v>5.4154401426022973</c:v>
                </c:pt>
                <c:pt idx="1641">
                  <c:v>5.7273656990185779</c:v>
                </c:pt>
                <c:pt idx="1642">
                  <c:v>5.6841918132497691</c:v>
                </c:pt>
                <c:pt idx="1643">
                  <c:v>5.4480869427467775</c:v>
                </c:pt>
                <c:pt idx="1644">
                  <c:v>5.5407240795677168</c:v>
                </c:pt>
                <c:pt idx="1645">
                  <c:v>5.6525089681436853</c:v>
                </c:pt>
                <c:pt idx="1646">
                  <c:v>5.5422505073808503</c:v>
                </c:pt>
                <c:pt idx="1647">
                  <c:v>5.3832792165119834</c:v>
                </c:pt>
                <c:pt idx="1648">
                  <c:v>5.3695277879622365</c:v>
                </c:pt>
                <c:pt idx="1649">
                  <c:v>5.3063245199547247</c:v>
                </c:pt>
                <c:pt idx="1650">
                  <c:v>5.3219902486575679</c:v>
                </c:pt>
                <c:pt idx="1651">
                  <c:v>5.3237755719975697</c:v>
                </c:pt>
                <c:pt idx="1652">
                  <c:v>5.4534332386682971</c:v>
                </c:pt>
                <c:pt idx="1653">
                  <c:v>5.8105904216737523</c:v>
                </c:pt>
                <c:pt idx="1654">
                  <c:v>5.8163217688965441</c:v>
                </c:pt>
                <c:pt idx="1655">
                  <c:v>5.9621991630879485</c:v>
                </c:pt>
                <c:pt idx="1656">
                  <c:v>6.0082582633136994</c:v>
                </c:pt>
                <c:pt idx="1657">
                  <c:v>5.950665916774863</c:v>
                </c:pt>
                <c:pt idx="1658">
                  <c:v>6.0087825613031738</c:v>
                </c:pt>
                <c:pt idx="1659">
                  <c:v>5.9039542712954303</c:v>
                </c:pt>
                <c:pt idx="1660">
                  <c:v>5.8884053023620595</c:v>
                </c:pt>
                <c:pt idx="1661">
                  <c:v>5.7586416491682204</c:v>
                </c:pt>
                <c:pt idx="1662">
                  <c:v>5.8052442725689364</c:v>
                </c:pt>
                <c:pt idx="1663">
                  <c:v>5.7894842035595779</c:v>
                </c:pt>
                <c:pt idx="1664">
                  <c:v>5.6111098374922044</c:v>
                </c:pt>
                <c:pt idx="1665">
                  <c:v>5.581659015904437</c:v>
                </c:pt>
                <c:pt idx="1666">
                  <c:v>5.6158183611983317</c:v>
                </c:pt>
                <c:pt idx="1667">
                  <c:v>5.6483180908666473</c:v>
                </c:pt>
                <c:pt idx="1668">
                  <c:v>5.7080256244544456</c:v>
                </c:pt>
                <c:pt idx="1669">
                  <c:v>5.8409721873657867</c:v>
                </c:pt>
                <c:pt idx="1670">
                  <c:v>5.8712008898652446</c:v>
                </c:pt>
                <c:pt idx="1671">
                  <c:v>5.9000591224820473</c:v>
                </c:pt>
                <c:pt idx="1672">
                  <c:v>5.7948920769243264</c:v>
                </c:pt>
                <c:pt idx="1673">
                  <c:v>5.5021136712452323</c:v>
                </c:pt>
                <c:pt idx="1674">
                  <c:v>5.4878173704083615</c:v>
                </c:pt>
                <c:pt idx="1675">
                  <c:v>5.710192231521078</c:v>
                </c:pt>
                <c:pt idx="1676">
                  <c:v>5.7020213525613359</c:v>
                </c:pt>
                <c:pt idx="1677">
                  <c:v>5.4720113213215926</c:v>
                </c:pt>
                <c:pt idx="1678">
                  <c:v>5.3739829887734301</c:v>
                </c:pt>
                <c:pt idx="1679">
                  <c:v>5.4054692284763277</c:v>
                </c:pt>
                <c:pt idx="1680">
                  <c:v>5.4438929222681569</c:v>
                </c:pt>
                <c:pt idx="1681">
                  <c:v>5.4394589607607582</c:v>
                </c:pt>
                <c:pt idx="1682">
                  <c:v>5.5157102203306803</c:v>
                </c:pt>
                <c:pt idx="1683">
                  <c:v>5.6026182612975823</c:v>
                </c:pt>
                <c:pt idx="1684">
                  <c:v>5.6365719831967276</c:v>
                </c:pt>
                <c:pt idx="1685">
                  <c:v>5.725824731105539</c:v>
                </c:pt>
                <c:pt idx="1686">
                  <c:v>5.65568711394533</c:v>
                </c:pt>
                <c:pt idx="1687">
                  <c:v>5.8876717278211244</c:v>
                </c:pt>
                <c:pt idx="1688">
                  <c:v>5.8122977618747642</c:v>
                </c:pt>
                <c:pt idx="1689">
                  <c:v>5.5324058761420165</c:v>
                </c:pt>
                <c:pt idx="1690">
                  <c:v>5.4498500904144604</c:v>
                </c:pt>
                <c:pt idx="1691">
                  <c:v>5.4154829301163163</c:v>
                </c:pt>
                <c:pt idx="1692">
                  <c:v>5.4626666050154951</c:v>
                </c:pt>
                <c:pt idx="1693">
                  <c:v>5.4716738808387264</c:v>
                </c:pt>
                <c:pt idx="1694">
                  <c:v>5.4543058509197353</c:v>
                </c:pt>
                <c:pt idx="1695">
                  <c:v>5.3169970432834379</c:v>
                </c:pt>
                <c:pt idx="1696">
                  <c:v>5.3064828270775068</c:v>
                </c:pt>
                <c:pt idx="1697">
                  <c:v>5.3449567808954086</c:v>
                </c:pt>
                <c:pt idx="1698">
                  <c:v>5.4224715978693059</c:v>
                </c:pt>
                <c:pt idx="1699">
                  <c:v>5.6872496402573214</c:v>
                </c:pt>
                <c:pt idx="1700">
                  <c:v>5.6132706424022878</c:v>
                </c:pt>
                <c:pt idx="1701">
                  <c:v>5.6458527099045162</c:v>
                </c:pt>
                <c:pt idx="1702">
                  <c:v>5.6182222423795549</c:v>
                </c:pt>
                <c:pt idx="1703">
                  <c:v>5.5752664488128909</c:v>
                </c:pt>
                <c:pt idx="1704">
                  <c:v>5.7922326364518284</c:v>
                </c:pt>
                <c:pt idx="1705">
                  <c:v>5.8042411461784083</c:v>
                </c:pt>
                <c:pt idx="1706">
                  <c:v>5.9631518939274688</c:v>
                </c:pt>
                <c:pt idx="1707">
                  <c:v>5.8742976922746859</c:v>
                </c:pt>
                <c:pt idx="1708">
                  <c:v>6.0725406326805942</c:v>
                </c:pt>
                <c:pt idx="1709">
                  <c:v>6.4815688621910903</c:v>
                </c:pt>
                <c:pt idx="1710">
                  <c:v>6.332749976514167</c:v>
                </c:pt>
                <c:pt idx="1711">
                  <c:v>6.2454942067834462</c:v>
                </c:pt>
                <c:pt idx="1712">
                  <c:v>6.3114531274537757</c:v>
                </c:pt>
                <c:pt idx="1713">
                  <c:v>6.3645908198775611</c:v>
                </c:pt>
                <c:pt idx="1714">
                  <c:v>6.5735627041337192</c:v>
                </c:pt>
                <c:pt idx="1715">
                  <c:v>6.4385963126458057</c:v>
                </c:pt>
                <c:pt idx="1716">
                  <c:v>6.3633571485694267</c:v>
                </c:pt>
                <c:pt idx="1717">
                  <c:v>6.4650250456312568</c:v>
                </c:pt>
                <c:pt idx="1718">
                  <c:v>6.5713099300112354</c:v>
                </c:pt>
                <c:pt idx="1719">
                  <c:v>6.4152796225755431</c:v>
                </c:pt>
                <c:pt idx="1720">
                  <c:v>6.2871729078090555</c:v>
                </c:pt>
                <c:pt idx="1721">
                  <c:v>6.0818377644602988</c:v>
                </c:pt>
                <c:pt idx="1722">
                  <c:v>6.1172208893346456</c:v>
                </c:pt>
                <c:pt idx="1723">
                  <c:v>6.0622725704291618</c:v>
                </c:pt>
                <c:pt idx="1724">
                  <c:v>5.9287503809542397</c:v>
                </c:pt>
                <c:pt idx="1725">
                  <c:v>5.766495909663262</c:v>
                </c:pt>
                <c:pt idx="1726">
                  <c:v>5.6236792567430207</c:v>
                </c:pt>
                <c:pt idx="1727">
                  <c:v>5.5982824031504128</c:v>
                </c:pt>
                <c:pt idx="1728">
                  <c:v>5.4506792342957038</c:v>
                </c:pt>
                <c:pt idx="1729">
                  <c:v>5.3820490139026482</c:v>
                </c:pt>
                <c:pt idx="1730">
                  <c:v>5.5379209112712466</c:v>
                </c:pt>
                <c:pt idx="1731">
                  <c:v>5.5097521643447793</c:v>
                </c:pt>
                <c:pt idx="1732">
                  <c:v>5.5282603025250987</c:v>
                </c:pt>
                <c:pt idx="1733">
                  <c:v>5.5117127500778471</c:v>
                </c:pt>
                <c:pt idx="1734">
                  <c:v>5.5065483379237614</c:v>
                </c:pt>
                <c:pt idx="1735">
                  <c:v>5.4485013994721125</c:v>
                </c:pt>
                <c:pt idx="1736">
                  <c:v>5.5177720695639021</c:v>
                </c:pt>
                <c:pt idx="1737">
                  <c:v>5.3925573511647329</c:v>
                </c:pt>
                <c:pt idx="1738">
                  <c:v>5.2924496124000324</c:v>
                </c:pt>
                <c:pt idx="1739">
                  <c:v>5.3579704810206739</c:v>
                </c:pt>
                <c:pt idx="1740">
                  <c:v>5.4011999083100788</c:v>
                </c:pt>
                <c:pt idx="1741">
                  <c:v>5.5870361414220673</c:v>
                </c:pt>
                <c:pt idx="1742">
                  <c:v>5.5606997687777007</c:v>
                </c:pt>
                <c:pt idx="1743">
                  <c:v>5.5990678549919277</c:v>
                </c:pt>
                <c:pt idx="1744">
                  <c:v>5.9093532362284247</c:v>
                </c:pt>
                <c:pt idx="1745">
                  <c:v>5.9061289188616</c:v>
                </c:pt>
                <c:pt idx="1746">
                  <c:v>5.8940876485580835</c:v>
                </c:pt>
                <c:pt idx="1747">
                  <c:v>5.7920410801541635</c:v>
                </c:pt>
                <c:pt idx="1748">
                  <c:v>5.8720092192291311</c:v>
                </c:pt>
                <c:pt idx="1749">
                  <c:v>5.8586155251347911</c:v>
                </c:pt>
                <c:pt idx="1750">
                  <c:v>5.9009172290984537</c:v>
                </c:pt>
                <c:pt idx="1751">
                  <c:v>5.9428133849919762</c:v>
                </c:pt>
                <c:pt idx="1752">
                  <c:v>5.8361243655875956</c:v>
                </c:pt>
                <c:pt idx="1753">
                  <c:v>5.8538004719818888</c:v>
                </c:pt>
                <c:pt idx="1754">
                  <c:v>5.6374025606515383</c:v>
                </c:pt>
                <c:pt idx="1755">
                  <c:v>5.6100823788577188</c:v>
                </c:pt>
                <c:pt idx="1756">
                  <c:v>6.0308866529714891</c:v>
                </c:pt>
                <c:pt idx="1757">
                  <c:v>6.0742071136157954</c:v>
                </c:pt>
                <c:pt idx="1758">
                  <c:v>5.988235484350759</c:v>
                </c:pt>
                <c:pt idx="1759">
                  <c:v>5.7265847064745552</c:v>
                </c:pt>
                <c:pt idx="1760">
                  <c:v>5.8202529508722982</c:v>
                </c:pt>
                <c:pt idx="1761">
                  <c:v>5.9287449175242255</c:v>
                </c:pt>
                <c:pt idx="1762">
                  <c:v>5.8329694020648919</c:v>
                </c:pt>
                <c:pt idx="1763">
                  <c:v>5.7957306310902581</c:v>
                </c:pt>
                <c:pt idx="1764">
                  <c:v>5.4998380454501135</c:v>
                </c:pt>
                <c:pt idx="1765">
                  <c:v>5.8960095760317257</c:v>
                </c:pt>
                <c:pt idx="1766">
                  <c:v>6.0769217444796535</c:v>
                </c:pt>
                <c:pt idx="1767">
                  <c:v>6.0527466652801616</c:v>
                </c:pt>
                <c:pt idx="1768">
                  <c:v>6.3330926878343581</c:v>
                </c:pt>
                <c:pt idx="1769">
                  <c:v>6.2767263720502555</c:v>
                </c:pt>
                <c:pt idx="1770">
                  <c:v>6.2190354575415858</c:v>
                </c:pt>
                <c:pt idx="1771">
                  <c:v>6.3252159168493352</c:v>
                </c:pt>
                <c:pt idx="1772">
                  <c:v>6.4263145911280022</c:v>
                </c:pt>
                <c:pt idx="1773">
                  <c:v>6.5156845247239037</c:v>
                </c:pt>
                <c:pt idx="1774">
                  <c:v>6.5732287979089774</c:v>
                </c:pt>
                <c:pt idx="1775">
                  <c:v>6.7044503099013735</c:v>
                </c:pt>
                <c:pt idx="1776">
                  <c:v>6.2976841313077028</c:v>
                </c:pt>
                <c:pt idx="1777">
                  <c:v>6.3394802464854987</c:v>
                </c:pt>
                <c:pt idx="1778">
                  <c:v>6.4501606119410289</c:v>
                </c:pt>
                <c:pt idx="1779">
                  <c:v>6.5188586975382234</c:v>
                </c:pt>
                <c:pt idx="1780">
                  <c:v>6.5705740542450082</c:v>
                </c:pt>
                <c:pt idx="1781">
                  <c:v>6.4788947703953594</c:v>
                </c:pt>
                <c:pt idx="1782">
                  <c:v>6.5928628937663456</c:v>
                </c:pt>
                <c:pt idx="1783">
                  <c:v>6.7219925807738532</c:v>
                </c:pt>
                <c:pt idx="1784">
                  <c:v>6.7494044906606279</c:v>
                </c:pt>
                <c:pt idx="1785">
                  <c:v>6.5770674814072372</c:v>
                </c:pt>
                <c:pt idx="1786">
                  <c:v>6.4412099196709836</c:v>
                </c:pt>
                <c:pt idx="1787">
                  <c:v>6.4858508244542188</c:v>
                </c:pt>
                <c:pt idx="1788">
                  <c:v>6.1646709904570995</c:v>
                </c:pt>
                <c:pt idx="1789">
                  <c:v>6.1244004048881031</c:v>
                </c:pt>
                <c:pt idx="1790">
                  <c:v>6.1525924482219425</c:v>
                </c:pt>
                <c:pt idx="1791">
                  <c:v>6.1281215832116871</c:v>
                </c:pt>
                <c:pt idx="1792">
                  <c:v>5.9599450528003191</c:v>
                </c:pt>
                <c:pt idx="1793">
                  <c:v>5.8409361264262865</c:v>
                </c:pt>
                <c:pt idx="1794">
                  <c:v>5.9443918050074593</c:v>
                </c:pt>
                <c:pt idx="1795">
                  <c:v>6.0342437727801226</c:v>
                </c:pt>
                <c:pt idx="1796">
                  <c:v>6.0150549625216012</c:v>
                </c:pt>
                <c:pt idx="1797">
                  <c:v>5.9578198677917422</c:v>
                </c:pt>
                <c:pt idx="1798">
                  <c:v>5.9095252652465744</c:v>
                </c:pt>
                <c:pt idx="1799">
                  <c:v>6.1994434913344705</c:v>
                </c:pt>
                <c:pt idx="1800">
                  <c:v>6.1520229237448172</c:v>
                </c:pt>
                <c:pt idx="1801">
                  <c:v>6.0090506448778429</c:v>
                </c:pt>
                <c:pt idx="1802">
                  <c:v>6.0831077198698438</c:v>
                </c:pt>
                <c:pt idx="1803">
                  <c:v>6.2560148675261749</c:v>
                </c:pt>
                <c:pt idx="1804">
                  <c:v>6.2579270745472231</c:v>
                </c:pt>
                <c:pt idx="1805">
                  <c:v>6.2282751920881632</c:v>
                </c:pt>
                <c:pt idx="1806">
                  <c:v>6.2089273606814936</c:v>
                </c:pt>
                <c:pt idx="1807">
                  <c:v>6.3834943279065843</c:v>
                </c:pt>
                <c:pt idx="1808">
                  <c:v>6.4587555918025537</c:v>
                </c:pt>
                <c:pt idx="1809">
                  <c:v>6.3994459551554668</c:v>
                </c:pt>
                <c:pt idx="1810">
                  <c:v>6.4173104095419884</c:v>
                </c:pt>
                <c:pt idx="1811">
                  <c:v>6.3049209631654008</c:v>
                </c:pt>
                <c:pt idx="1812">
                  <c:v>6.4575878585025999</c:v>
                </c:pt>
                <c:pt idx="1813">
                  <c:v>6.3660260062491769</c:v>
                </c:pt>
                <c:pt idx="1814">
                  <c:v>6.2067184042961241</c:v>
                </c:pt>
                <c:pt idx="1815">
                  <c:v>6.0169778617747269</c:v>
                </c:pt>
                <c:pt idx="1816">
                  <c:v>6.1695393966503396</c:v>
                </c:pt>
                <c:pt idx="1817">
                  <c:v>6.2036141362087331</c:v>
                </c:pt>
                <c:pt idx="1818">
                  <c:v>6.374300424960313</c:v>
                </c:pt>
                <c:pt idx="1819">
                  <c:v>6.2220280570657467</c:v>
                </c:pt>
                <c:pt idx="1820">
                  <c:v>6.1241790849675182</c:v>
                </c:pt>
                <c:pt idx="1821">
                  <c:v>6.6538142856298466</c:v>
                </c:pt>
                <c:pt idx="1822">
                  <c:v>6.5951470422827194</c:v>
                </c:pt>
                <c:pt idx="1823">
                  <c:v>6.4630859835756027</c:v>
                </c:pt>
                <c:pt idx="1824">
                  <c:v>6.7242836686088507</c:v>
                </c:pt>
                <c:pt idx="1825">
                  <c:v>6.9423793537389002</c:v>
                </c:pt>
                <c:pt idx="1826">
                  <c:v>7.2879801046831219</c:v>
                </c:pt>
                <c:pt idx="1827">
                  <c:v>7.4532231955570936</c:v>
                </c:pt>
                <c:pt idx="1828">
                  <c:v>7.6004377471767324</c:v>
                </c:pt>
                <c:pt idx="1829">
                  <c:v>7.9263969592905354</c:v>
                </c:pt>
                <c:pt idx="1830">
                  <c:v>8.0605126632241912</c:v>
                </c:pt>
                <c:pt idx="1831">
                  <c:v>8.2444794953366802</c:v>
                </c:pt>
                <c:pt idx="1832">
                  <c:v>8.1761233719280604</c:v>
                </c:pt>
                <c:pt idx="1833">
                  <c:v>8.3251835133495895</c:v>
                </c:pt>
                <c:pt idx="1834">
                  <c:v>8.4236104871050017</c:v>
                </c:pt>
                <c:pt idx="1835">
                  <c:v>8.5710162979978168</c:v>
                </c:pt>
                <c:pt idx="1836">
                  <c:v>8.5894155213407224</c:v>
                </c:pt>
                <c:pt idx="1837">
                  <c:v>8.8808250171766918</c:v>
                </c:pt>
                <c:pt idx="1838">
                  <c:v>8.7773605819831513</c:v>
                </c:pt>
                <c:pt idx="1839">
                  <c:v>8.787168954681988</c:v>
                </c:pt>
                <c:pt idx="1840">
                  <c:v>8.9569382402633195</c:v>
                </c:pt>
                <c:pt idx="1841">
                  <c:v>8.6075654275192814</c:v>
                </c:pt>
                <c:pt idx="1842">
                  <c:v>8.7489846639384776</c:v>
                </c:pt>
                <c:pt idx="1843">
                  <c:v>8.6835835398641184</c:v>
                </c:pt>
                <c:pt idx="1844">
                  <c:v>8.691773848813428</c:v>
                </c:pt>
                <c:pt idx="1845">
                  <c:v>8.7060953152797058</c:v>
                </c:pt>
                <c:pt idx="1846">
                  <c:v>8.5728842404368386</c:v>
                </c:pt>
                <c:pt idx="1847">
                  <c:v>8.4318448080079129</c:v>
                </c:pt>
                <c:pt idx="1848">
                  <c:v>8.3636008176653096</c:v>
                </c:pt>
                <c:pt idx="1849">
                  <c:v>8.2096502763048171</c:v>
                </c:pt>
                <c:pt idx="1850">
                  <c:v>7.9743794504628607</c:v>
                </c:pt>
                <c:pt idx="1851">
                  <c:v>7.7723313759984709</c:v>
                </c:pt>
                <c:pt idx="1852">
                  <c:v>7.6385433050247817</c:v>
                </c:pt>
                <c:pt idx="1853">
                  <c:v>7.9038812354543522</c:v>
                </c:pt>
                <c:pt idx="1854">
                  <c:v>7.9977537335064621</c:v>
                </c:pt>
                <c:pt idx="1855">
                  <c:v>8.0779263074360799</c:v>
                </c:pt>
                <c:pt idx="1856">
                  <c:v>8.134435693625031</c:v>
                </c:pt>
                <c:pt idx="1857">
                  <c:v>7.9357960671804761</c:v>
                </c:pt>
                <c:pt idx="1858">
                  <c:v>8.4276203421310445</c:v>
                </c:pt>
                <c:pt idx="1859">
                  <c:v>8.1605909662016707</c:v>
                </c:pt>
                <c:pt idx="1860">
                  <c:v>8.5548624559602668</c:v>
                </c:pt>
                <c:pt idx="1861">
                  <c:v>8.4178815491058305</c:v>
                </c:pt>
                <c:pt idx="1862">
                  <c:v>8.3100019586776366</c:v>
                </c:pt>
                <c:pt idx="1863">
                  <c:v>8.4540129772580048</c:v>
                </c:pt>
                <c:pt idx="1864">
                  <c:v>8.0448619685774947</c:v>
                </c:pt>
                <c:pt idx="1865">
                  <c:v>7.7184587602079677</c:v>
                </c:pt>
                <c:pt idx="1866">
                  <c:v>7.5788601877292869</c:v>
                </c:pt>
                <c:pt idx="1867">
                  <c:v>7.4514093708657407</c:v>
                </c:pt>
                <c:pt idx="1868">
                  <c:v>7.4913571078875663</c:v>
                </c:pt>
                <c:pt idx="1869">
                  <c:v>7.4587465543485738</c:v>
                </c:pt>
                <c:pt idx="1870">
                  <c:v>7.4858547317078825</c:v>
                </c:pt>
                <c:pt idx="1871">
                  <c:v>7.5055494160043938</c:v>
                </c:pt>
                <c:pt idx="1872">
                  <c:v>7.7433907442853807</c:v>
                </c:pt>
                <c:pt idx="1873">
                  <c:v>7.5433259714077607</c:v>
                </c:pt>
                <c:pt idx="1874">
                  <c:v>7.5240686082504178</c:v>
                </c:pt>
                <c:pt idx="1875">
                  <c:v>7.3815571149767374</c:v>
                </c:pt>
                <c:pt idx="1876">
                  <c:v>7.1006274379565548</c:v>
                </c:pt>
                <c:pt idx="1877">
                  <c:v>6.8934096436640173</c:v>
                </c:pt>
                <c:pt idx="1878">
                  <c:v>6.4874536537815928</c:v>
                </c:pt>
                <c:pt idx="1879">
                  <c:v>6.8131059405558068</c:v>
                </c:pt>
                <c:pt idx="1880">
                  <c:v>6.2699243909317888</c:v>
                </c:pt>
                <c:pt idx="1881">
                  <c:v>6.1714346272967466</c:v>
                </c:pt>
                <c:pt idx="1882">
                  <c:v>6.2722286102213483</c:v>
                </c:pt>
                <c:pt idx="1883">
                  <c:v>6.392520034974094</c:v>
                </c:pt>
                <c:pt idx="1884">
                  <c:v>6.3776324583549275</c:v>
                </c:pt>
                <c:pt idx="1885">
                  <c:v>6.3767625033224116</c:v>
                </c:pt>
                <c:pt idx="1886">
                  <c:v>6.4729462932987412</c:v>
                </c:pt>
                <c:pt idx="1887">
                  <c:v>6.7059544130080955</c:v>
                </c:pt>
                <c:pt idx="1888">
                  <c:v>6.638078256114305</c:v>
                </c:pt>
                <c:pt idx="1889">
                  <c:v>6.6067547467877388</c:v>
                </c:pt>
                <c:pt idx="1890">
                  <c:v>6.7292998804215092</c:v>
                </c:pt>
                <c:pt idx="1891">
                  <c:v>6.8363339230724192</c:v>
                </c:pt>
                <c:pt idx="1892">
                  <c:v>6.8385263639846148</c:v>
                </c:pt>
                <c:pt idx="1893">
                  <c:v>6.7437212575371559</c:v>
                </c:pt>
                <c:pt idx="1894">
                  <c:v>6.4907759084273193</c:v>
                </c:pt>
                <c:pt idx="1895">
                  <c:v>6.3950598293364775</c:v>
                </c:pt>
                <c:pt idx="1896">
                  <c:v>6.4601086637913347</c:v>
                </c:pt>
                <c:pt idx="1897">
                  <c:v>6.875050731608952</c:v>
                </c:pt>
                <c:pt idx="1898">
                  <c:v>6.6560503516283696</c:v>
                </c:pt>
                <c:pt idx="1899">
                  <c:v>6.4353429954347989</c:v>
                </c:pt>
                <c:pt idx="1900">
                  <c:v>6.5106246476950567</c:v>
                </c:pt>
                <c:pt idx="1901">
                  <c:v>6.7631602564518012</c:v>
                </c:pt>
                <c:pt idx="1902">
                  <c:v>6.5707270596605474</c:v>
                </c:pt>
                <c:pt idx="1903">
                  <c:v>6.3529982771196876</c:v>
                </c:pt>
                <c:pt idx="1904">
                  <c:v>6.392757635660308</c:v>
                </c:pt>
                <c:pt idx="1905">
                  <c:v>6.6003936833088694</c:v>
                </c:pt>
                <c:pt idx="1906">
                  <c:v>6.3233360479270866</c:v>
                </c:pt>
                <c:pt idx="1907">
                  <c:v>5.9158819206464957</c:v>
                </c:pt>
                <c:pt idx="1908">
                  <c:v>5.7079481678966992</c:v>
                </c:pt>
                <c:pt idx="1909">
                  <c:v>5.616789655495813</c:v>
                </c:pt>
                <c:pt idx="1910">
                  <c:v>5.6384213059654371</c:v>
                </c:pt>
                <c:pt idx="1911">
                  <c:v>5.5288783760384632</c:v>
                </c:pt>
                <c:pt idx="1912">
                  <c:v>5.3895163849618291</c:v>
                </c:pt>
                <c:pt idx="1913">
                  <c:v>5.294764730420729</c:v>
                </c:pt>
                <c:pt idx="1914">
                  <c:v>5.5639904434616678</c:v>
                </c:pt>
                <c:pt idx="1915">
                  <c:v>5.8841630602713071</c:v>
                </c:pt>
                <c:pt idx="1916">
                  <c:v>5.8520047351453419</c:v>
                </c:pt>
                <c:pt idx="1917">
                  <c:v>5.6446168642084071</c:v>
                </c:pt>
                <c:pt idx="1918">
                  <c:v>5.7379921557053315</c:v>
                </c:pt>
                <c:pt idx="1919">
                  <c:v>5.7523902277580818</c:v>
                </c:pt>
                <c:pt idx="1920">
                  <c:v>5.7524825329637039</c:v>
                </c:pt>
                <c:pt idx="1921">
                  <c:v>5.5676138981475454</c:v>
                </c:pt>
                <c:pt idx="1922">
                  <c:v>5.7077474262561259</c:v>
                </c:pt>
                <c:pt idx="1923">
                  <c:v>5.6131220200453136</c:v>
                </c:pt>
                <c:pt idx="1924">
                  <c:v>5.603078097156029</c:v>
                </c:pt>
                <c:pt idx="1925">
                  <c:v>5.6275925117400982</c:v>
                </c:pt>
                <c:pt idx="1926">
                  <c:v>5.7642919011934675</c:v>
                </c:pt>
                <c:pt idx="1927">
                  <c:v>6.0106569012866116</c:v>
                </c:pt>
                <c:pt idx="1928">
                  <c:v>6.3025305430357195</c:v>
                </c:pt>
                <c:pt idx="1929">
                  <c:v>6.4491200647031457</c:v>
                </c:pt>
                <c:pt idx="1930">
                  <c:v>6.4015743559233185</c:v>
                </c:pt>
                <c:pt idx="1931">
                  <c:v>6.8605086194122116</c:v>
                </c:pt>
                <c:pt idx="1932">
                  <c:v>6.9918201954015755</c:v>
                </c:pt>
                <c:pt idx="1933">
                  <c:v>7.2580739353834547</c:v>
                </c:pt>
                <c:pt idx="1934">
                  <c:v>6.9229377773990244</c:v>
                </c:pt>
                <c:pt idx="1935">
                  <c:v>6.7888769448763284</c:v>
                </c:pt>
                <c:pt idx="1936">
                  <c:v>6.8018280157454614</c:v>
                </c:pt>
                <c:pt idx="1937">
                  <c:v>6.7250712575389846</c:v>
                </c:pt>
                <c:pt idx="1938">
                  <c:v>7.0578116657741754</c:v>
                </c:pt>
                <c:pt idx="1939">
                  <c:v>7.0952144450533075</c:v>
                </c:pt>
                <c:pt idx="1940">
                  <c:v>7.1529399332310941</c:v>
                </c:pt>
                <c:pt idx="1941">
                  <c:v>7.4342432827853271</c:v>
                </c:pt>
                <c:pt idx="1942">
                  <c:v>7.7815388917804631</c:v>
                </c:pt>
                <c:pt idx="1943">
                  <c:v>7.7896947719430631</c:v>
                </c:pt>
                <c:pt idx="1944">
                  <c:v>8.2356096161789001</c:v>
                </c:pt>
                <c:pt idx="1945">
                  <c:v>8.2260978970005443</c:v>
                </c:pt>
                <c:pt idx="1946">
                  <c:v>8.5056548604849862</c:v>
                </c:pt>
                <c:pt idx="1947">
                  <c:v>8.8095000270316337</c:v>
                </c:pt>
                <c:pt idx="1948">
                  <c:v>8.6755584539429069</c:v>
                </c:pt>
                <c:pt idx="1949">
                  <c:v>9.1357472305821226</c:v>
                </c:pt>
                <c:pt idx="1950">
                  <c:v>9.2555800274088718</c:v>
                </c:pt>
                <c:pt idx="1951">
                  <c:v>9.0490386247493433</c:v>
                </c:pt>
                <c:pt idx="1952">
                  <c:v>9.5707200005684196</c:v>
                </c:pt>
                <c:pt idx="1953">
                  <c:v>9.3771150227836166</c:v>
                </c:pt>
                <c:pt idx="1954">
                  <c:v>9.7603047584622029</c:v>
                </c:pt>
                <c:pt idx="1955">
                  <c:v>9.5161483919597334</c:v>
                </c:pt>
                <c:pt idx="1956">
                  <c:v>9.4692660173799297</c:v>
                </c:pt>
                <c:pt idx="1957">
                  <c:v>9.8004726461197826</c:v>
                </c:pt>
                <c:pt idx="1958">
                  <c:v>9.4515472066542348</c:v>
                </c:pt>
                <c:pt idx="1959">
                  <c:v>9.5508062962886928</c:v>
                </c:pt>
                <c:pt idx="1960">
                  <c:v>9.4878685746336462</c:v>
                </c:pt>
                <c:pt idx="1961">
                  <c:v>9.2432411940392303</c:v>
                </c:pt>
                <c:pt idx="1962">
                  <c:v>9.0551944820125794</c:v>
                </c:pt>
                <c:pt idx="1963">
                  <c:v>9.2458790024770678</c:v>
                </c:pt>
                <c:pt idx="1964">
                  <c:v>8.9789588762802115</c:v>
                </c:pt>
                <c:pt idx="1965">
                  <c:v>9.0474905749489452</c:v>
                </c:pt>
                <c:pt idx="1966">
                  <c:v>8.8437666627370923</c:v>
                </c:pt>
                <c:pt idx="1967">
                  <c:v>8.6187338363842443</c:v>
                </c:pt>
                <c:pt idx="1968">
                  <c:v>8.5261176123394762</c:v>
                </c:pt>
                <c:pt idx="1969">
                  <c:v>7.8932654873466275</c:v>
                </c:pt>
                <c:pt idx="1970">
                  <c:v>7.7954067282551156</c:v>
                </c:pt>
                <c:pt idx="1971">
                  <c:v>7.8403213206993332</c:v>
                </c:pt>
                <c:pt idx="1972">
                  <c:v>7.5760966576617781</c:v>
                </c:pt>
                <c:pt idx="1973">
                  <c:v>7.7047520811451014</c:v>
                </c:pt>
                <c:pt idx="1974">
                  <c:v>7.7648886838342737</c:v>
                </c:pt>
                <c:pt idx="1975">
                  <c:v>7.9677795215697946</c:v>
                </c:pt>
                <c:pt idx="1976">
                  <c:v>7.9478252599132446</c:v>
                </c:pt>
                <c:pt idx="1977">
                  <c:v>7.8722015341216123</c:v>
                </c:pt>
                <c:pt idx="1978">
                  <c:v>7.9834371376523672</c:v>
                </c:pt>
                <c:pt idx="1979">
                  <c:v>8.2913538360467225</c:v>
                </c:pt>
                <c:pt idx="1980">
                  <c:v>8.297903393317716</c:v>
                </c:pt>
                <c:pt idx="1981">
                  <c:v>8.2520910114743948</c:v>
                </c:pt>
                <c:pt idx="1982">
                  <c:v>8.2611811558603137</c:v>
                </c:pt>
                <c:pt idx="1983">
                  <c:v>8.2288570228215061</c:v>
                </c:pt>
                <c:pt idx="1984">
                  <c:v>8.0234854087327765</c:v>
                </c:pt>
                <c:pt idx="1985">
                  <c:v>7.7577120385531702</c:v>
                </c:pt>
                <c:pt idx="1986">
                  <c:v>7.599761283776127</c:v>
                </c:pt>
                <c:pt idx="1987">
                  <c:v>7.7349944838829039</c:v>
                </c:pt>
                <c:pt idx="1988">
                  <c:v>7.7979574852096007</c:v>
                </c:pt>
                <c:pt idx="1989">
                  <c:v>7.9520248178943369</c:v>
                </c:pt>
                <c:pt idx="1990">
                  <c:v>7.7415189658126815</c:v>
                </c:pt>
                <c:pt idx="1991">
                  <c:v>7.5030451786369969</c:v>
                </c:pt>
                <c:pt idx="1992">
                  <c:v>7.5122733040386978</c:v>
                </c:pt>
                <c:pt idx="1993">
                  <c:v>7.3735418367959076</c:v>
                </c:pt>
                <c:pt idx="1994">
                  <c:v>7.4238456067125966</c:v>
                </c:pt>
                <c:pt idx="1995">
                  <c:v>7.4062568754081211</c:v>
                </c:pt>
                <c:pt idx="1996">
                  <c:v>7.4304668855389151</c:v>
                </c:pt>
                <c:pt idx="1997">
                  <c:v>7.0945359095384219</c:v>
                </c:pt>
                <c:pt idx="1998">
                  <c:v>6.9067761434561978</c:v>
                </c:pt>
                <c:pt idx="1999">
                  <c:v>6.5731567342331907</c:v>
                </c:pt>
                <c:pt idx="2000">
                  <c:v>6.7648243363019098</c:v>
                </c:pt>
                <c:pt idx="2001">
                  <c:v>6.9228958599679977</c:v>
                </c:pt>
                <c:pt idx="2002">
                  <c:v>6.7478198080850262</c:v>
                </c:pt>
                <c:pt idx="2003">
                  <c:v>6.5511831624882841</c:v>
                </c:pt>
                <c:pt idx="2004">
                  <c:v>6.6083694798114765</c:v>
                </c:pt>
                <c:pt idx="2005">
                  <c:v>6.6252641099433847</c:v>
                </c:pt>
                <c:pt idx="2006">
                  <c:v>6.684091522575633</c:v>
                </c:pt>
                <c:pt idx="2007">
                  <c:v>6.2584604597356499</c:v>
                </c:pt>
                <c:pt idx="2008">
                  <c:v>6.1911907982612231</c:v>
                </c:pt>
                <c:pt idx="2009">
                  <c:v>6.3533447667895198</c:v>
                </c:pt>
                <c:pt idx="2010">
                  <c:v>6.5730603904354643</c:v>
                </c:pt>
                <c:pt idx="2011">
                  <c:v>6.4755604481264797</c:v>
                </c:pt>
                <c:pt idx="2012">
                  <c:v>6.2812529537612285</c:v>
                </c:pt>
                <c:pt idx="2013">
                  <c:v>6.2877576429049391</c:v>
                </c:pt>
                <c:pt idx="2014">
                  <c:v>6.0886025042800709</c:v>
                </c:pt>
                <c:pt idx="2015">
                  <c:v>5.9883422779478375</c:v>
                </c:pt>
                <c:pt idx="2016">
                  <c:v>6.0392092465737859</c:v>
                </c:pt>
                <c:pt idx="2017">
                  <c:v>6.0233999831932126</c:v>
                </c:pt>
                <c:pt idx="2018">
                  <c:v>6.3365574893894534</c:v>
                </c:pt>
                <c:pt idx="2019">
                  <c:v>6.1087930249029494</c:v>
                </c:pt>
                <c:pt idx="2020">
                  <c:v>5.838896912643702</c:v>
                </c:pt>
                <c:pt idx="2021">
                  <c:v>5.6617565803571788</c:v>
                </c:pt>
                <c:pt idx="2022">
                  <c:v>5.4723272403818468</c:v>
                </c:pt>
                <c:pt idx="2023">
                  <c:v>5.7748189838015715</c:v>
                </c:pt>
                <c:pt idx="2024">
                  <c:v>5.7769669039832996</c:v>
                </c:pt>
                <c:pt idx="2025">
                  <c:v>5.7094250646154228</c:v>
                </c:pt>
                <c:pt idx="2026">
                  <c:v>5.6161759185607023</c:v>
                </c:pt>
                <c:pt idx="2027">
                  <c:v>5.8538836275714221</c:v>
                </c:pt>
                <c:pt idx="2028">
                  <c:v>5.7536556408934221</c:v>
                </c:pt>
                <c:pt idx="2029">
                  <c:v>5.5308532656658285</c:v>
                </c:pt>
                <c:pt idx="2030">
                  <c:v>5.4282388821078156</c:v>
                </c:pt>
                <c:pt idx="2031">
                  <c:v>5.5171961298759493</c:v>
                </c:pt>
                <c:pt idx="2032">
                  <c:v>5.487801995797331</c:v>
                </c:pt>
                <c:pt idx="2033">
                  <c:v>5.4617492267202516</c:v>
                </c:pt>
                <c:pt idx="2034">
                  <c:v>5.3285651741803548</c:v>
                </c:pt>
                <c:pt idx="2035">
                  <c:v>5.3629086236726433</c:v>
                </c:pt>
                <c:pt idx="2036">
                  <c:v>5.1202192855893021</c:v>
                </c:pt>
                <c:pt idx="2037">
                  <c:v>5.3804332207585279</c:v>
                </c:pt>
                <c:pt idx="2038">
                  <c:v>5.2067785429542033</c:v>
                </c:pt>
                <c:pt idx="2039">
                  <c:v>5.2754681613243077</c:v>
                </c:pt>
                <c:pt idx="2040">
                  <c:v>5.2744327990020192</c:v>
                </c:pt>
                <c:pt idx="2041">
                  <c:v>5.4479484323990182</c:v>
                </c:pt>
                <c:pt idx="2042">
                  <c:v>5.661170773758001</c:v>
                </c:pt>
                <c:pt idx="2043">
                  <c:v>5.5488319406307092</c:v>
                </c:pt>
                <c:pt idx="2044">
                  <c:v>5.6817940004341976</c:v>
                </c:pt>
                <c:pt idx="2045">
                  <c:v>5.9828469783686113</c:v>
                </c:pt>
                <c:pt idx="2046">
                  <c:v>6.097499566346249</c:v>
                </c:pt>
                <c:pt idx="2047">
                  <c:v>6.0144976675751947</c:v>
                </c:pt>
                <c:pt idx="2048">
                  <c:v>6.1033088685071952</c:v>
                </c:pt>
                <c:pt idx="2049">
                  <c:v>6.2119991318074135</c:v>
                </c:pt>
                <c:pt idx="2050">
                  <c:v>6.2872910644711046</c:v>
                </c:pt>
                <c:pt idx="2051">
                  <c:v>6.1794580937162609</c:v>
                </c:pt>
                <c:pt idx="2052">
                  <c:v>6.1955302180586518</c:v>
                </c:pt>
                <c:pt idx="2053">
                  <c:v>6.1463038510883559</c:v>
                </c:pt>
                <c:pt idx="2054">
                  <c:v>6.1913861620410371</c:v>
                </c:pt>
                <c:pt idx="2055">
                  <c:v>6.213328795741015</c:v>
                </c:pt>
                <c:pt idx="2056">
                  <c:v>6.3812275126215257</c:v>
                </c:pt>
                <c:pt idx="2057">
                  <c:v>6.2363697902798787</c:v>
                </c:pt>
                <c:pt idx="2058">
                  <c:v>6.0863645773467097</c:v>
                </c:pt>
                <c:pt idx="2059">
                  <c:v>6.1446811554608916</c:v>
                </c:pt>
                <c:pt idx="2060">
                  <c:v>6.0892900083276063</c:v>
                </c:pt>
                <c:pt idx="2061">
                  <c:v>5.9324997004435307</c:v>
                </c:pt>
                <c:pt idx="2062">
                  <c:v>5.77994760460082</c:v>
                </c:pt>
                <c:pt idx="2063">
                  <c:v>5.5203869074913046</c:v>
                </c:pt>
                <c:pt idx="2064">
                  <c:v>5.4824304313244179</c:v>
                </c:pt>
                <c:pt idx="2065">
                  <c:v>5.6249138549762892</c:v>
                </c:pt>
                <c:pt idx="2066">
                  <c:v>5.5778414334727344</c:v>
                </c:pt>
                <c:pt idx="2067">
                  <c:v>5.500167559158446</c:v>
                </c:pt>
                <c:pt idx="2068">
                  <c:v>5.4327652417241703</c:v>
                </c:pt>
                <c:pt idx="2069">
                  <c:v>5.3484093016111878</c:v>
                </c:pt>
                <c:pt idx="2070">
                  <c:v>5.3758803607894849</c:v>
                </c:pt>
                <c:pt idx="2071">
                  <c:v>5.5644677999201644</c:v>
                </c:pt>
                <c:pt idx="2072">
                  <c:v>5.4036243697698181</c:v>
                </c:pt>
                <c:pt idx="2073">
                  <c:v>5.4468664643538558</c:v>
                </c:pt>
                <c:pt idx="2074">
                  <c:v>6.0518433318913267</c:v>
                </c:pt>
                <c:pt idx="2075">
                  <c:v>6.1948647399997139</c:v>
                </c:pt>
                <c:pt idx="2076">
                  <c:v>6.2012630883732038</c:v>
                </c:pt>
                <c:pt idx="2077">
                  <c:v>6.1191597435208802</c:v>
                </c:pt>
                <c:pt idx="2078">
                  <c:v>6.1740240585887882</c:v>
                </c:pt>
                <c:pt idx="2079">
                  <c:v>6.3616847489551551</c:v>
                </c:pt>
                <c:pt idx="2080">
                  <c:v>6.5165931213393762</c:v>
                </c:pt>
                <c:pt idx="2081">
                  <c:v>6.6562639817289071</c:v>
                </c:pt>
                <c:pt idx="2082">
                  <c:v>6.9292300721198732</c:v>
                </c:pt>
                <c:pt idx="2083">
                  <c:v>7.2356270157589142</c:v>
                </c:pt>
                <c:pt idx="2084">
                  <c:v>7.1920000503220836</c:v>
                </c:pt>
                <c:pt idx="2085">
                  <c:v>6.7369953892487349</c:v>
                </c:pt>
                <c:pt idx="2086">
                  <c:v>6.823340724272243</c:v>
                </c:pt>
                <c:pt idx="2087">
                  <c:v>6.7429799468452307</c:v>
                </c:pt>
                <c:pt idx="2088">
                  <c:v>7.0407041085603739</c:v>
                </c:pt>
                <c:pt idx="2089">
                  <c:v>7.064095218333156</c:v>
                </c:pt>
                <c:pt idx="2090">
                  <c:v>7.156848140798342</c:v>
                </c:pt>
                <c:pt idx="2091">
                  <c:v>7.0315113685750177</c:v>
                </c:pt>
                <c:pt idx="2092">
                  <c:v>7.248588498452273</c:v>
                </c:pt>
                <c:pt idx="2093">
                  <c:v>7.2510597998855228</c:v>
                </c:pt>
                <c:pt idx="2094">
                  <c:v>6.7067935197321376</c:v>
                </c:pt>
                <c:pt idx="2095">
                  <c:v>6.3867113123822206</c:v>
                </c:pt>
                <c:pt idx="2096">
                  <c:v>6.4741448860668473</c:v>
                </c:pt>
                <c:pt idx="2097">
                  <c:v>6.5051328418516761</c:v>
                </c:pt>
                <c:pt idx="2098">
                  <c:v>6.522763705924385</c:v>
                </c:pt>
                <c:pt idx="2099">
                  <c:v>6.4014500083853578</c:v>
                </c:pt>
                <c:pt idx="2100">
                  <c:v>6.3944130969659421</c:v>
                </c:pt>
                <c:pt idx="2101">
                  <c:v>6.5276660913746944</c:v>
                </c:pt>
                <c:pt idx="2102">
                  <c:v>6.8764810937136449</c:v>
                </c:pt>
                <c:pt idx="2103">
                  <c:v>6.6865248688728691</c:v>
                </c:pt>
                <c:pt idx="2104">
                  <c:v>6.8456515140645653</c:v>
                </c:pt>
                <c:pt idx="2105">
                  <c:v>6.8918144105663179</c:v>
                </c:pt>
                <c:pt idx="2106">
                  <c:v>6.9287979247704499</c:v>
                </c:pt>
                <c:pt idx="2107">
                  <c:v>7.20375507530746</c:v>
                </c:pt>
                <c:pt idx="2108">
                  <c:v>6.9455281900951027</c:v>
                </c:pt>
                <c:pt idx="2109">
                  <c:v>7.2728235589323704</c:v>
                </c:pt>
                <c:pt idx="2110">
                  <c:v>7.1685952566240205</c:v>
                </c:pt>
                <c:pt idx="2111">
                  <c:v>7.2717606731785418</c:v>
                </c:pt>
                <c:pt idx="2112">
                  <c:v>7.3211051480654286</c:v>
                </c:pt>
                <c:pt idx="2113">
                  <c:v>7.5444927408441504</c:v>
                </c:pt>
                <c:pt idx="2114">
                  <c:v>7.3952876680129114</c:v>
                </c:pt>
                <c:pt idx="2115">
                  <c:v>7.726885487529489</c:v>
                </c:pt>
                <c:pt idx="2116">
                  <c:v>7.6491886631814365</c:v>
                </c:pt>
                <c:pt idx="2117">
                  <c:v>7.8028394774577547</c:v>
                </c:pt>
                <c:pt idx="2118">
                  <c:v>7.9111243886143781</c:v>
                </c:pt>
                <c:pt idx="2119">
                  <c:v>7.8352748745123879</c:v>
                </c:pt>
                <c:pt idx="2120">
                  <c:v>7.7305656535469796</c:v>
                </c:pt>
                <c:pt idx="2121">
                  <c:v>7.5660723399591543</c:v>
                </c:pt>
                <c:pt idx="2122">
                  <c:v>7.004868894713419</c:v>
                </c:pt>
                <c:pt idx="2123">
                  <c:v>7.0929646279854834</c:v>
                </c:pt>
                <c:pt idx="2124">
                  <c:v>6.9770870049723523</c:v>
                </c:pt>
                <c:pt idx="2125">
                  <c:v>6.9131501192504778</c:v>
                </c:pt>
                <c:pt idx="2126">
                  <c:v>6.987609063099816</c:v>
                </c:pt>
                <c:pt idx="2127">
                  <c:v>6.9208234227141041</c:v>
                </c:pt>
                <c:pt idx="2128">
                  <c:v>7.1428620134528762</c:v>
                </c:pt>
                <c:pt idx="2129">
                  <c:v>6.7583555974099268</c:v>
                </c:pt>
                <c:pt idx="2130">
                  <c:v>6.7274866846256467</c:v>
                </c:pt>
                <c:pt idx="2131">
                  <c:v>6.957690136772352</c:v>
                </c:pt>
                <c:pt idx="2132">
                  <c:v>7.0839609519526663</c:v>
                </c:pt>
                <c:pt idx="2133">
                  <c:v>6.9332819149537182</c:v>
                </c:pt>
                <c:pt idx="2134">
                  <c:v>6.9681915831226453</c:v>
                </c:pt>
                <c:pt idx="2135">
                  <c:v>7.0769207971072037</c:v>
                </c:pt>
                <c:pt idx="2136">
                  <c:v>7.3510729064181835</c:v>
                </c:pt>
                <c:pt idx="2137">
                  <c:v>7.2422427606078852</c:v>
                </c:pt>
                <c:pt idx="2138">
                  <c:v>7.2664201305222154</c:v>
                </c:pt>
                <c:pt idx="2139">
                  <c:v>7.1378860669144766</c:v>
                </c:pt>
                <c:pt idx="2140">
                  <c:v>7.1109436959890946</c:v>
                </c:pt>
                <c:pt idx="2141">
                  <c:v>7.3190481151153541</c:v>
                </c:pt>
                <c:pt idx="2142">
                  <c:v>7.406406403471065</c:v>
                </c:pt>
                <c:pt idx="2143">
                  <c:v>7.2529674659460168</c:v>
                </c:pt>
                <c:pt idx="2144">
                  <c:v>7.319424928740057</c:v>
                </c:pt>
                <c:pt idx="2145">
                  <c:v>7.7068508843626908</c:v>
                </c:pt>
                <c:pt idx="2146">
                  <c:v>7.6062481085975975</c:v>
                </c:pt>
                <c:pt idx="2147">
                  <c:v>7.7644888623430033</c:v>
                </c:pt>
                <c:pt idx="2148">
                  <c:v>7.7796014229372794</c:v>
                </c:pt>
                <c:pt idx="2149">
                  <c:v>8.0099702879519921</c:v>
                </c:pt>
                <c:pt idx="2150">
                  <c:v>7.9096625425035247</c:v>
                </c:pt>
                <c:pt idx="2151">
                  <c:v>7.6618805209759842</c:v>
                </c:pt>
                <c:pt idx="2152">
                  <c:v>7.416587342041562</c:v>
                </c:pt>
                <c:pt idx="2153">
                  <c:v>7.462492552129504</c:v>
                </c:pt>
                <c:pt idx="2154">
                  <c:v>7.6471579053046659</c:v>
                </c:pt>
                <c:pt idx="2155">
                  <c:v>7.4283433204926874</c:v>
                </c:pt>
                <c:pt idx="2156">
                  <c:v>7.2585239832809183</c:v>
                </c:pt>
                <c:pt idx="2157">
                  <c:v>7.340655807693615</c:v>
                </c:pt>
                <c:pt idx="2158">
                  <c:v>7.3165443326090109</c:v>
                </c:pt>
                <c:pt idx="2159">
                  <c:v>7.5094717924671412</c:v>
                </c:pt>
                <c:pt idx="2160">
                  <c:v>7.5796878452884915</c:v>
                </c:pt>
                <c:pt idx="2161">
                  <c:v>7.4841475220037745</c:v>
                </c:pt>
                <c:pt idx="2162">
                  <c:v>7.3530565607854497</c:v>
                </c:pt>
                <c:pt idx="2163">
                  <c:v>7.3992686720007725</c:v>
                </c:pt>
                <c:pt idx="2164">
                  <c:v>7.4189751006176152</c:v>
                </c:pt>
                <c:pt idx="2165">
                  <c:v>7.1031181540313506</c:v>
                </c:pt>
                <c:pt idx="2166">
                  <c:v>7.0745138406909014</c:v>
                </c:pt>
                <c:pt idx="2167">
                  <c:v>7.0369267407242582</c:v>
                </c:pt>
                <c:pt idx="2168">
                  <c:v>6.8343173213534811</c:v>
                </c:pt>
                <c:pt idx="2169">
                  <c:v>6.8480713168462595</c:v>
                </c:pt>
                <c:pt idx="2170">
                  <c:v>7.1462540508141998</c:v>
                </c:pt>
                <c:pt idx="2171">
                  <c:v>7.1905261375857732</c:v>
                </c:pt>
                <c:pt idx="2172">
                  <c:v>7.2913084722989172</c:v>
                </c:pt>
                <c:pt idx="2173">
                  <c:v>7.2585461263244104</c:v>
                </c:pt>
                <c:pt idx="2174">
                  <c:v>7.2054430956300539</c:v>
                </c:pt>
                <c:pt idx="2175">
                  <c:v>7.1105377611711154</c:v>
                </c:pt>
                <c:pt idx="2176">
                  <c:v>7.2486105558553353</c:v>
                </c:pt>
                <c:pt idx="2177">
                  <c:v>7.3252007143614257</c:v>
                </c:pt>
                <c:pt idx="2178">
                  <c:v>7.4150851317910664</c:v>
                </c:pt>
                <c:pt idx="2179">
                  <c:v>7.0618914509725901</c:v>
                </c:pt>
                <c:pt idx="2180">
                  <c:v>7.0873168103516981</c:v>
                </c:pt>
                <c:pt idx="2181">
                  <c:v>6.9725499903758923</c:v>
                </c:pt>
                <c:pt idx="2182">
                  <c:v>7.1582481723192775</c:v>
                </c:pt>
                <c:pt idx="2183">
                  <c:v>7.2338407468947699</c:v>
                </c:pt>
                <c:pt idx="2184">
                  <c:v>7.2585003018265706</c:v>
                </c:pt>
                <c:pt idx="2185">
                  <c:v>7.5121406817598606</c:v>
                </c:pt>
                <c:pt idx="2186">
                  <c:v>7.7362391344914005</c:v>
                </c:pt>
                <c:pt idx="2187">
                  <c:v>7.6405909769281601</c:v>
                </c:pt>
                <c:pt idx="2188">
                  <c:v>7.9503212756726036</c:v>
                </c:pt>
                <c:pt idx="2189">
                  <c:v>8.1755593958223898</c:v>
                </c:pt>
                <c:pt idx="2190">
                  <c:v>8.1687663941885553</c:v>
                </c:pt>
                <c:pt idx="2191">
                  <c:v>8.3224409789193547</c:v>
                </c:pt>
                <c:pt idx="2192">
                  <c:v>8.1369590727500452</c:v>
                </c:pt>
                <c:pt idx="2193">
                  <c:v>8.0925482515733389</c:v>
                </c:pt>
                <c:pt idx="2194">
                  <c:v>8.354167800411501</c:v>
                </c:pt>
                <c:pt idx="2195">
                  <c:v>8.5814260725160736</c:v>
                </c:pt>
                <c:pt idx="2196">
                  <c:v>8.7961329396873538</c:v>
                </c:pt>
                <c:pt idx="2197">
                  <c:v>8.8303654950980572</c:v>
                </c:pt>
                <c:pt idx="2198">
                  <c:v>9.2241321990309331</c:v>
                </c:pt>
                <c:pt idx="2199">
                  <c:v>9.6661089585919289</c:v>
                </c:pt>
                <c:pt idx="2200">
                  <c:v>9.886215253941554</c:v>
                </c:pt>
                <c:pt idx="2201">
                  <c:v>9.9545068151508023</c:v>
                </c:pt>
                <c:pt idx="2202">
                  <c:v>10.012207845959713</c:v>
                </c:pt>
                <c:pt idx="2203">
                  <c:v>10.112410493737585</c:v>
                </c:pt>
                <c:pt idx="2204">
                  <c:v>9.9900349045351788</c:v>
                </c:pt>
                <c:pt idx="2205">
                  <c:v>9.7548937640573765</c:v>
                </c:pt>
                <c:pt idx="2206">
                  <c:v>9.8028758553774384</c:v>
                </c:pt>
                <c:pt idx="2207">
                  <c:v>9.6290414818093932</c:v>
                </c:pt>
                <c:pt idx="2208">
                  <c:v>9.5095002132253565</c:v>
                </c:pt>
                <c:pt idx="2209">
                  <c:v>9.0500956951175997</c:v>
                </c:pt>
                <c:pt idx="2210">
                  <c:v>8.8296288217740262</c:v>
                </c:pt>
                <c:pt idx="2211">
                  <c:v>8.7392663154791794</c:v>
                </c:pt>
                <c:pt idx="2212">
                  <c:v>8.777136429477677</c:v>
                </c:pt>
                <c:pt idx="2213">
                  <c:v>8.7208351395590427</c:v>
                </c:pt>
                <c:pt idx="2214">
                  <c:v>8.3650243051854893</c:v>
                </c:pt>
                <c:pt idx="2215">
                  <c:v>8.297065178324031</c:v>
                </c:pt>
                <c:pt idx="2216">
                  <c:v>8.1877548965315423</c:v>
                </c:pt>
                <c:pt idx="2217">
                  <c:v>7.9818369819903365</c:v>
                </c:pt>
                <c:pt idx="2218">
                  <c:v>7.5378555895130983</c:v>
                </c:pt>
                <c:pt idx="2219">
                  <c:v>7.395106638150291</c:v>
                </c:pt>
                <c:pt idx="2220">
                  <c:v>7.4011778491257747</c:v>
                </c:pt>
                <c:pt idx="2221">
                  <c:v>7.4518815416584854</c:v>
                </c:pt>
                <c:pt idx="2222">
                  <c:v>7.3360715620342258</c:v>
                </c:pt>
                <c:pt idx="2223">
                  <c:v>7.3885621235961603</c:v>
                </c:pt>
                <c:pt idx="2224">
                  <c:v>7.4725132645227719</c:v>
                </c:pt>
                <c:pt idx="2225">
                  <c:v>7.3642207354492308</c:v>
                </c:pt>
                <c:pt idx="2226">
                  <c:v>7.3753118318276147</c:v>
                </c:pt>
                <c:pt idx="2227">
                  <c:v>7.5360856791418263</c:v>
                </c:pt>
                <c:pt idx="2228">
                  <c:v>7.4372507718997216</c:v>
                </c:pt>
                <c:pt idx="2229">
                  <c:v>7.4885466110338115</c:v>
                </c:pt>
                <c:pt idx="2230">
                  <c:v>7.3822036447517689</c:v>
                </c:pt>
                <c:pt idx="2231">
                  <c:v>7.4616418591066678</c:v>
                </c:pt>
                <c:pt idx="2232">
                  <c:v>7.5064946772756374</c:v>
                </c:pt>
                <c:pt idx="2233">
                  <c:v>7.5131900094209625</c:v>
                </c:pt>
                <c:pt idx="2234">
                  <c:v>7.5706765583399687</c:v>
                </c:pt>
                <c:pt idx="2235">
                  <c:v>7.3505414905935398</c:v>
                </c:pt>
                <c:pt idx="2236">
                  <c:v>7.3656071595439085</c:v>
                </c:pt>
                <c:pt idx="2237">
                  <c:v>7.5237476235300651</c:v>
                </c:pt>
                <c:pt idx="2238">
                  <c:v>7.641252928301868</c:v>
                </c:pt>
                <c:pt idx="2239">
                  <c:v>7.5182020938645628</c:v>
                </c:pt>
                <c:pt idx="2240">
                  <c:v>7.2606901654344931</c:v>
                </c:pt>
                <c:pt idx="2241">
                  <c:v>7.3162735748069352</c:v>
                </c:pt>
                <c:pt idx="2242">
                  <c:v>7.3128376793188483</c:v>
                </c:pt>
                <c:pt idx="2243">
                  <c:v>7.0502779790993921</c:v>
                </c:pt>
                <c:pt idx="2244">
                  <c:v>6.8546143794167191</c:v>
                </c:pt>
                <c:pt idx="2245">
                  <c:v>7.0213122686720073</c:v>
                </c:pt>
                <c:pt idx="2246">
                  <c:v>6.8887590744054732</c:v>
                </c:pt>
                <c:pt idx="2247">
                  <c:v>6.9588527679303107</c:v>
                </c:pt>
                <c:pt idx="2248">
                  <c:v>6.9197514548044738</c:v>
                </c:pt>
                <c:pt idx="2249">
                  <c:v>7.0177511189524013</c:v>
                </c:pt>
                <c:pt idx="2250">
                  <c:v>7.1760141522630621</c:v>
                </c:pt>
                <c:pt idx="2251">
                  <c:v>6.8653156112417522</c:v>
                </c:pt>
                <c:pt idx="2252">
                  <c:v>6.7252472923455224</c:v>
                </c:pt>
                <c:pt idx="2253">
                  <c:v>7.4658683616035839</c:v>
                </c:pt>
                <c:pt idx="2254">
                  <c:v>7.8459823804022495</c:v>
                </c:pt>
                <c:pt idx="2255">
                  <c:v>8.0953299289404477</c:v>
                </c:pt>
                <c:pt idx="2256">
                  <c:v>7.7332046927871021</c:v>
                </c:pt>
                <c:pt idx="2257">
                  <c:v>7.6096866625607857</c:v>
                </c:pt>
                <c:pt idx="2258">
                  <c:v>7.6769727814705417</c:v>
                </c:pt>
                <c:pt idx="2259">
                  <c:v>7.7851362826851913</c:v>
                </c:pt>
                <c:pt idx="2260">
                  <c:v>7.8924887613658266</c:v>
                </c:pt>
                <c:pt idx="2261">
                  <c:v>7.5971893511551469</c:v>
                </c:pt>
                <c:pt idx="2262">
                  <c:v>7.6350724384027249</c:v>
                </c:pt>
                <c:pt idx="2263">
                  <c:v>7.6742108503820505</c:v>
                </c:pt>
                <c:pt idx="2264">
                  <c:v>7.7263071583683844</c:v>
                </c:pt>
                <c:pt idx="2265">
                  <c:v>7.6752521888394813</c:v>
                </c:pt>
                <c:pt idx="2266">
                  <c:v>7.4554808236944421</c:v>
                </c:pt>
                <c:pt idx="2267">
                  <c:v>7.4258512874539893</c:v>
                </c:pt>
                <c:pt idx="2268">
                  <c:v>7.3657730979913989</c:v>
                </c:pt>
                <c:pt idx="2269">
                  <c:v>7.262452326397498</c:v>
                </c:pt>
                <c:pt idx="2270">
                  <c:v>7.1758932479779656</c:v>
                </c:pt>
                <c:pt idx="2271">
                  <c:v>7.2462265292840211</c:v>
                </c:pt>
                <c:pt idx="2272">
                  <c:v>7.3623545129643446</c:v>
                </c:pt>
                <c:pt idx="2273">
                  <c:v>6.6140218142188409</c:v>
                </c:pt>
                <c:pt idx="2274">
                  <c:v>6.1452666136614429</c:v>
                </c:pt>
                <c:pt idx="2275">
                  <c:v>5.9851645335142161</c:v>
                </c:pt>
                <c:pt idx="2276">
                  <c:v>5.941689541839172</c:v>
                </c:pt>
                <c:pt idx="2277">
                  <c:v>5.9317180209586216</c:v>
                </c:pt>
                <c:pt idx="2278">
                  <c:v>5.6232354447534716</c:v>
                </c:pt>
                <c:pt idx="2279">
                  <c:v>5.6631823619112973</c:v>
                </c:pt>
                <c:pt idx="2280">
                  <c:v>5.6782364022431171</c:v>
                </c:pt>
                <c:pt idx="2281">
                  <c:v>5.5561373816739321</c:v>
                </c:pt>
                <c:pt idx="2282">
                  <c:v>5.51932566248923</c:v>
                </c:pt>
                <c:pt idx="2283">
                  <c:v>5.5254655189686988</c:v>
                </c:pt>
                <c:pt idx="2284">
                  <c:v>5.5985589723272611</c:v>
                </c:pt>
                <c:pt idx="2285">
                  <c:v>5.6340691353139514</c:v>
                </c:pt>
                <c:pt idx="2286">
                  <c:v>5.7098559280917929</c:v>
                </c:pt>
                <c:pt idx="2287">
                  <c:v>5.6839034608697538</c:v>
                </c:pt>
                <c:pt idx="2288">
                  <c:v>5.707537238066517</c:v>
                </c:pt>
                <c:pt idx="2289">
                  <c:v>5.6342283153484303</c:v>
                </c:pt>
                <c:pt idx="2290">
                  <c:v>5.624121385042824</c:v>
                </c:pt>
                <c:pt idx="2291">
                  <c:v>5.8119361411000439</c:v>
                </c:pt>
                <c:pt idx="2292">
                  <c:v>5.8183506240415852</c:v>
                </c:pt>
                <c:pt idx="2293">
                  <c:v>5.8887841770018543</c:v>
                </c:pt>
                <c:pt idx="2294">
                  <c:v>5.9555316799478666</c:v>
                </c:pt>
                <c:pt idx="2295">
                  <c:v>5.8940403903473193</c:v>
                </c:pt>
                <c:pt idx="2296">
                  <c:v>6.0979305099511905</c:v>
                </c:pt>
                <c:pt idx="2297">
                  <c:v>5.9622393012229109</c:v>
                </c:pt>
                <c:pt idx="2298">
                  <c:v>6.0201523765965046</c:v>
                </c:pt>
                <c:pt idx="2299">
                  <c:v>5.9649734329388187</c:v>
                </c:pt>
                <c:pt idx="2300">
                  <c:v>6.0387297062775316</c:v>
                </c:pt>
                <c:pt idx="2301">
                  <c:v>6.14676755932165</c:v>
                </c:pt>
                <c:pt idx="2302">
                  <c:v>6.0984951410529922</c:v>
                </c:pt>
                <c:pt idx="2303">
                  <c:v>5.9904446118674635</c:v>
                </c:pt>
                <c:pt idx="2304">
                  <c:v>6.1206040218234916</c:v>
                </c:pt>
                <c:pt idx="2305">
                  <c:v>6.1244603244949198</c:v>
                </c:pt>
                <c:pt idx="2306">
                  <c:v>6.2227452461946022</c:v>
                </c:pt>
                <c:pt idx="2307">
                  <c:v>6.1574964065848681</c:v>
                </c:pt>
                <c:pt idx="2308">
                  <c:v>6.1563520633263122</c:v>
                </c:pt>
                <c:pt idx="2309">
                  <c:v>6.3022348121170308</c:v>
                </c:pt>
                <c:pt idx="2310">
                  <c:v>6.5767207816079454</c:v>
                </c:pt>
                <c:pt idx="2311">
                  <c:v>6.600715945705069</c:v>
                </c:pt>
                <c:pt idx="2312">
                  <c:v>6.6304308420032676</c:v>
                </c:pt>
                <c:pt idx="2313">
                  <c:v>6.5947776694776046</c:v>
                </c:pt>
                <c:pt idx="2314">
                  <c:v>6.8678988961904128</c:v>
                </c:pt>
                <c:pt idx="2315">
                  <c:v>6.9771067203441968</c:v>
                </c:pt>
                <c:pt idx="2316">
                  <c:v>6.8316508084658123</c:v>
                </c:pt>
                <c:pt idx="2317">
                  <c:v>7.104161504443165</c:v>
                </c:pt>
                <c:pt idx="2318">
                  <c:v>7.1970860901075628</c:v>
                </c:pt>
                <c:pt idx="2319">
                  <c:v>7.589830079210901</c:v>
                </c:pt>
                <c:pt idx="2320">
                  <c:v>7.4676747707364921</c:v>
                </c:pt>
                <c:pt idx="2321">
                  <c:v>7.4611075006980396</c:v>
                </c:pt>
                <c:pt idx="2322">
                  <c:v>7.3235863389479103</c:v>
                </c:pt>
                <c:pt idx="2323">
                  <c:v>7.3009149762742833</c:v>
                </c:pt>
                <c:pt idx="2324">
                  <c:v>7.1849710919723737</c:v>
                </c:pt>
                <c:pt idx="2325">
                  <c:v>7.2238591654021027</c:v>
                </c:pt>
                <c:pt idx="2326">
                  <c:v>7.1453293730688898</c:v>
                </c:pt>
                <c:pt idx="2327">
                  <c:v>7.0804592215251976</c:v>
                </c:pt>
                <c:pt idx="2328">
                  <c:v>7.3828458762781297</c:v>
                </c:pt>
                <c:pt idx="2329">
                  <c:v>7.4062202214615738</c:v>
                </c:pt>
                <c:pt idx="2330">
                  <c:v>7.1786507086246356</c:v>
                </c:pt>
                <c:pt idx="2331">
                  <c:v>7.0554891758541469</c:v>
                </c:pt>
                <c:pt idx="2332">
                  <c:v>7.0150113448187597</c:v>
                </c:pt>
                <c:pt idx="2333">
                  <c:v>7.3575896368199158</c:v>
                </c:pt>
                <c:pt idx="2334">
                  <c:v>7.2712397638739441</c:v>
                </c:pt>
                <c:pt idx="2335">
                  <c:v>7.4076230167348234</c:v>
                </c:pt>
                <c:pt idx="2336">
                  <c:v>7.2843771097144492</c:v>
                </c:pt>
                <c:pt idx="2337">
                  <c:v>7.3623932279459181</c:v>
                </c:pt>
                <c:pt idx="2338">
                  <c:v>7.3352904030022881</c:v>
                </c:pt>
                <c:pt idx="2339">
                  <c:v>7.0359429087302097</c:v>
                </c:pt>
                <c:pt idx="2340">
                  <c:v>7.2162670236596327</c:v>
                </c:pt>
                <c:pt idx="2341">
                  <c:v>7.1532699988056132</c:v>
                </c:pt>
                <c:pt idx="2342">
                  <c:v>7.3203898951515534</c:v>
                </c:pt>
                <c:pt idx="2343">
                  <c:v>7.4321627002635671</c:v>
                </c:pt>
                <c:pt idx="2344">
                  <c:v>7.282682053128136</c:v>
                </c:pt>
                <c:pt idx="2345">
                  <c:v>7.4012423570126611</c:v>
                </c:pt>
                <c:pt idx="2346">
                  <c:v>7.4432845064039377</c:v>
                </c:pt>
                <c:pt idx="2347">
                  <c:v>7.6407053503490632</c:v>
                </c:pt>
                <c:pt idx="2348">
                  <c:v>7.25222547114703</c:v>
                </c:pt>
                <c:pt idx="2349">
                  <c:v>7.1451427136381565</c:v>
                </c:pt>
                <c:pt idx="2350">
                  <c:v>7.1670360820049126</c:v>
                </c:pt>
                <c:pt idx="2351">
                  <c:v>7.7122028351922118</c:v>
                </c:pt>
                <c:pt idx="2352">
                  <c:v>7.8007111596272249</c:v>
                </c:pt>
                <c:pt idx="2353">
                  <c:v>7.357935119348924</c:v>
                </c:pt>
                <c:pt idx="2354">
                  <c:v>7.3269048130299774</c:v>
                </c:pt>
                <c:pt idx="2355">
                  <c:v>7.244088295717324</c:v>
                </c:pt>
                <c:pt idx="2356">
                  <c:v>7.4874794365989557</c:v>
                </c:pt>
                <c:pt idx="2357">
                  <c:v>7.3367474603153697</c:v>
                </c:pt>
                <c:pt idx="2358">
                  <c:v>7.2200317584995775</c:v>
                </c:pt>
                <c:pt idx="2359">
                  <c:v>7.0441453914617185</c:v>
                </c:pt>
                <c:pt idx="2360">
                  <c:v>6.8708370372851215</c:v>
                </c:pt>
                <c:pt idx="2361">
                  <c:v>7.1729499954708027</c:v>
                </c:pt>
                <c:pt idx="2362">
                  <c:v>7.3889970295153153</c:v>
                </c:pt>
                <c:pt idx="2363">
                  <c:v>7.3739766460382796</c:v>
                </c:pt>
                <c:pt idx="2364">
                  <c:v>7.4475813678878788</c:v>
                </c:pt>
                <c:pt idx="2365">
                  <c:v>7.2679955966359433</c:v>
                </c:pt>
                <c:pt idx="2366">
                  <c:v>7.2145333367510442</c:v>
                </c:pt>
                <c:pt idx="2367">
                  <c:v>7.0853423477383837</c:v>
                </c:pt>
                <c:pt idx="2368">
                  <c:v>7.1795818420128352</c:v>
                </c:pt>
                <c:pt idx="2369">
                  <c:v>7.2120498680943648</c:v>
                </c:pt>
                <c:pt idx="2370">
                  <c:v>7.2253429597930854</c:v>
                </c:pt>
                <c:pt idx="2371">
                  <c:v>6.6960245562734544</c:v>
                </c:pt>
                <c:pt idx="2372">
                  <c:v>6.6325140403099381</c:v>
                </c:pt>
                <c:pt idx="2373">
                  <c:v>6.6470577598285052</c:v>
                </c:pt>
                <c:pt idx="2374">
                  <c:v>6.4815682548750404</c:v>
                </c:pt>
                <c:pt idx="2375">
                  <c:v>6.289418365738892</c:v>
                </c:pt>
                <c:pt idx="2376">
                  <c:v>6.2966044531196683</c:v>
                </c:pt>
                <c:pt idx="2377">
                  <c:v>6.4274819515790051</c:v>
                </c:pt>
                <c:pt idx="2378">
                  <c:v>6.5469279589715761</c:v>
                </c:pt>
                <c:pt idx="2379">
                  <c:v>6.7229180906938764</c:v>
                </c:pt>
                <c:pt idx="2380">
                  <c:v>6.6733895692602809</c:v>
                </c:pt>
                <c:pt idx="2381">
                  <c:v>6.5912980908070526</c:v>
                </c:pt>
                <c:pt idx="2382">
                  <c:v>6.3905905422980318</c:v>
                </c:pt>
                <c:pt idx="2383">
                  <c:v>6.4592671805357336</c:v>
                </c:pt>
                <c:pt idx="2384">
                  <c:v>6.4138409077378116</c:v>
                </c:pt>
                <c:pt idx="2385">
                  <c:v>6.3207156866004963</c:v>
                </c:pt>
                <c:pt idx="2386">
                  <c:v>6.4277111997675771</c:v>
                </c:pt>
                <c:pt idx="2387">
                  <c:v>6.3585978423409388</c:v>
                </c:pt>
                <c:pt idx="2388">
                  <c:v>6.3527289369123592</c:v>
                </c:pt>
                <c:pt idx="2389">
                  <c:v>6.340250111676335</c:v>
                </c:pt>
                <c:pt idx="2390">
                  <c:v>6.4699386522067979</c:v>
                </c:pt>
                <c:pt idx="2391">
                  <c:v>6.3544623509514997</c:v>
                </c:pt>
                <c:pt idx="2392">
                  <c:v>6.239711476836967</c:v>
                </c:pt>
                <c:pt idx="2393">
                  <c:v>6.2225671576120938</c:v>
                </c:pt>
                <c:pt idx="2394">
                  <c:v>6.1783328208896728</c:v>
                </c:pt>
                <c:pt idx="2395">
                  <c:v>6.4968531033773358</c:v>
                </c:pt>
                <c:pt idx="2396">
                  <c:v>6.3214572321241702</c:v>
                </c:pt>
                <c:pt idx="2397">
                  <c:v>6.0635235037582893</c:v>
                </c:pt>
                <c:pt idx="2398">
                  <c:v>6.018512743708631</c:v>
                </c:pt>
                <c:pt idx="2399">
                  <c:v>6.067081756281107</c:v>
                </c:pt>
                <c:pt idx="2400">
                  <c:v>6.078830792139942</c:v>
                </c:pt>
                <c:pt idx="2401">
                  <c:v>5.9993037725090135</c:v>
                </c:pt>
                <c:pt idx="2402">
                  <c:v>6.1421382319116269</c:v>
                </c:pt>
                <c:pt idx="2403">
                  <c:v>6.07980342484605</c:v>
                </c:pt>
                <c:pt idx="2404">
                  <c:v>6.2875894408284188</c:v>
                </c:pt>
                <c:pt idx="2405">
                  <c:v>6.3148590904623498</c:v>
                </c:pt>
                <c:pt idx="2406">
                  <c:v>6.202243175291823</c:v>
                </c:pt>
                <c:pt idx="2407">
                  <c:v>6.31912733235733</c:v>
                </c:pt>
                <c:pt idx="2408">
                  <c:v>6.4011865079247707</c:v>
                </c:pt>
                <c:pt idx="2409">
                  <c:v>6.6335552553463586</c:v>
                </c:pt>
                <c:pt idx="2410">
                  <c:v>6.5270991981627438</c:v>
                </c:pt>
                <c:pt idx="2411">
                  <c:v>6.8129728497270117</c:v>
                </c:pt>
                <c:pt idx="2412">
                  <c:v>6.7762513589287368</c:v>
                </c:pt>
                <c:pt idx="2413">
                  <c:v>6.9717038513103313</c:v>
                </c:pt>
                <c:pt idx="2414">
                  <c:v>7.1726168003217969</c:v>
                </c:pt>
                <c:pt idx="2415">
                  <c:v>6.9474548937451193</c:v>
                </c:pt>
                <c:pt idx="2416">
                  <c:v>7.0720991152366874</c:v>
                </c:pt>
                <c:pt idx="2417">
                  <c:v>7.1686479900307134</c:v>
                </c:pt>
                <c:pt idx="2418">
                  <c:v>7.2145412995092553</c:v>
                </c:pt>
                <c:pt idx="2419">
                  <c:v>7.0196128533628031</c:v>
                </c:pt>
                <c:pt idx="2420">
                  <c:v>6.9008004993806624</c:v>
                </c:pt>
                <c:pt idx="2421">
                  <c:v>6.8527456833596077</c:v>
                </c:pt>
                <c:pt idx="2422">
                  <c:v>6.8404961094345431</c:v>
                </c:pt>
                <c:pt idx="2423">
                  <c:v>6.8049669425133512</c:v>
                </c:pt>
                <c:pt idx="2424">
                  <c:v>6.3725309525457856</c:v>
                </c:pt>
                <c:pt idx="2425">
                  <c:v>6.4708239977351063</c:v>
                </c:pt>
                <c:pt idx="2426">
                  <c:v>6.6876372743990133</c:v>
                </c:pt>
                <c:pt idx="2427">
                  <c:v>6.6221831024590969</c:v>
                </c:pt>
                <c:pt idx="2428">
                  <c:v>6.759277203078172</c:v>
                </c:pt>
                <c:pt idx="2429">
                  <c:v>6.5088061984919756</c:v>
                </c:pt>
                <c:pt idx="2430">
                  <c:v>6.4696717873114169</c:v>
                </c:pt>
                <c:pt idx="2431">
                  <c:v>6.5490316146379177</c:v>
                </c:pt>
                <c:pt idx="2432">
                  <c:v>6.667600053662091</c:v>
                </c:pt>
                <c:pt idx="2433">
                  <c:v>6.8190480032651486</c:v>
                </c:pt>
                <c:pt idx="2434">
                  <c:v>6.7516942509641309</c:v>
                </c:pt>
                <c:pt idx="2435">
                  <c:v>7.0924690973008317</c:v>
                </c:pt>
                <c:pt idx="2436">
                  <c:v>7.0890171783244549</c:v>
                </c:pt>
                <c:pt idx="2437">
                  <c:v>7.1102613627244891</c:v>
                </c:pt>
                <c:pt idx="2438">
                  <c:v>7.1779145632286792</c:v>
                </c:pt>
                <c:pt idx="2439">
                  <c:v>7.3600513319831018</c:v>
                </c:pt>
                <c:pt idx="2440">
                  <c:v>7.9204227174681625</c:v>
                </c:pt>
                <c:pt idx="2441">
                  <c:v>7.8882046499454903</c:v>
                </c:pt>
                <c:pt idx="2442">
                  <c:v>7.8787736627245417</c:v>
                </c:pt>
                <c:pt idx="2443">
                  <c:v>7.9771595792175303</c:v>
                </c:pt>
                <c:pt idx="2444">
                  <c:v>8.2362226194524339</c:v>
                </c:pt>
                <c:pt idx="2445">
                  <c:v>8.2904162217321424</c:v>
                </c:pt>
                <c:pt idx="2446">
                  <c:v>8.0320563328464498</c:v>
                </c:pt>
                <c:pt idx="2447">
                  <c:v>8.2203298350332901</c:v>
                </c:pt>
                <c:pt idx="2448">
                  <c:v>8.0255965827375846</c:v>
                </c:pt>
                <c:pt idx="2449">
                  <c:v>8.078891187728642</c:v>
                </c:pt>
                <c:pt idx="2450">
                  <c:v>8.3042294829419543</c:v>
                </c:pt>
                <c:pt idx="2451">
                  <c:v>8.0583709276916089</c:v>
                </c:pt>
                <c:pt idx="2452">
                  <c:v>8.0523253012173335</c:v>
                </c:pt>
                <c:pt idx="2453">
                  <c:v>8.134170502744217</c:v>
                </c:pt>
                <c:pt idx="2454">
                  <c:v>8.2111650294151524</c:v>
                </c:pt>
                <c:pt idx="2455">
                  <c:v>8.2118678734281261</c:v>
                </c:pt>
                <c:pt idx="2456">
                  <c:v>8.2155786166930458</c:v>
                </c:pt>
                <c:pt idx="2457">
                  <c:v>8.1766822065984783</c:v>
                </c:pt>
                <c:pt idx="2458">
                  <c:v>8.288772197441638</c:v>
                </c:pt>
                <c:pt idx="2459">
                  <c:v>8.4423302366114701</c:v>
                </c:pt>
                <c:pt idx="2460">
                  <c:v>8.3816628940566282</c:v>
                </c:pt>
                <c:pt idx="2461">
                  <c:v>8.3223962622097858</c:v>
                </c:pt>
                <c:pt idx="2462">
                  <c:v>8.4462163000613462</c:v>
                </c:pt>
                <c:pt idx="2463">
                  <c:v>8.6855590968994036</c:v>
                </c:pt>
                <c:pt idx="2464">
                  <c:v>8.8900248206206793</c:v>
                </c:pt>
                <c:pt idx="2465">
                  <c:v>9.0849458108693959</c:v>
                </c:pt>
                <c:pt idx="2466">
                  <c:v>9.1672563113223795</c:v>
                </c:pt>
                <c:pt idx="2467">
                  <c:v>9.2090113354189498</c:v>
                </c:pt>
                <c:pt idx="2468">
                  <c:v>9.4340519050653722</c:v>
                </c:pt>
                <c:pt idx="2469">
                  <c:v>9.3089598028121578</c:v>
                </c:pt>
                <c:pt idx="2470">
                  <c:v>9.4170404935285088</c:v>
                </c:pt>
                <c:pt idx="2471">
                  <c:v>9.3803341285958926</c:v>
                </c:pt>
                <c:pt idx="2472">
                  <c:v>9.391365470799192</c:v>
                </c:pt>
                <c:pt idx="2473">
                  <c:v>9.1611200104106256</c:v>
                </c:pt>
                <c:pt idx="2474">
                  <c:v>8.9174159165397029</c:v>
                </c:pt>
                <c:pt idx="2475">
                  <c:v>8.7348480838581093</c:v>
                </c:pt>
                <c:pt idx="2476">
                  <c:v>8.8061090177756505</c:v>
                </c:pt>
                <c:pt idx="2477">
                  <c:v>8.7500071477810035</c:v>
                </c:pt>
                <c:pt idx="2478">
                  <c:v>8.5220978212065948</c:v>
                </c:pt>
                <c:pt idx="2479">
                  <c:v>8.2792435934650985</c:v>
                </c:pt>
                <c:pt idx="2480">
                  <c:v>8.1545335219072683</c:v>
                </c:pt>
                <c:pt idx="2481">
                  <c:v>8.1593524434932512</c:v>
                </c:pt>
                <c:pt idx="2482">
                  <c:v>7.8664804978677525</c:v>
                </c:pt>
                <c:pt idx="2483">
                  <c:v>7.587388098669571</c:v>
                </c:pt>
                <c:pt idx="2484">
                  <c:v>7.6061181828812057</c:v>
                </c:pt>
                <c:pt idx="2485">
                  <c:v>7.040807312575601</c:v>
                </c:pt>
                <c:pt idx="2486">
                  <c:v>7.0719455784771226</c:v>
                </c:pt>
                <c:pt idx="2487">
                  <c:v>7.0977968129205165</c:v>
                </c:pt>
                <c:pt idx="2488">
                  <c:v>7.0663220163564331</c:v>
                </c:pt>
                <c:pt idx="2489">
                  <c:v>7.2929550642662591</c:v>
                </c:pt>
                <c:pt idx="2490">
                  <c:v>6.9619185049641317</c:v>
                </c:pt>
                <c:pt idx="2491">
                  <c:v>7.0342844178601203</c:v>
                </c:pt>
                <c:pt idx="2492">
                  <c:v>7.4675476804348184</c:v>
                </c:pt>
                <c:pt idx="2493">
                  <c:v>7.6475025240795755</c:v>
                </c:pt>
                <c:pt idx="2494">
                  <c:v>7.8929119972984063</c:v>
                </c:pt>
                <c:pt idx="2495">
                  <c:v>7.9714183650707833</c:v>
                </c:pt>
                <c:pt idx="2496">
                  <c:v>7.7256356457895716</c:v>
                </c:pt>
                <c:pt idx="2497">
                  <c:v>7.9192168144059067</c:v>
                </c:pt>
                <c:pt idx="2498">
                  <c:v>7.979754704889773</c:v>
                </c:pt>
                <c:pt idx="2499">
                  <c:v>7.9826610677681691</c:v>
                </c:pt>
                <c:pt idx="2500">
                  <c:v>7.7490150945110319</c:v>
                </c:pt>
                <c:pt idx="2501">
                  <c:v>8.186339705701565</c:v>
                </c:pt>
                <c:pt idx="2502">
                  <c:v>8.4535867568051248</c:v>
                </c:pt>
                <c:pt idx="2503">
                  <c:v>8.582783469952691</c:v>
                </c:pt>
                <c:pt idx="2504">
                  <c:v>8.5229706591970817</c:v>
                </c:pt>
                <c:pt idx="2505">
                  <c:v>8.7452980681855177</c:v>
                </c:pt>
                <c:pt idx="2506">
                  <c:v>8.9056810252434371</c:v>
                </c:pt>
                <c:pt idx="2507">
                  <c:v>8.8939225560343154</c:v>
                </c:pt>
                <c:pt idx="2508">
                  <c:v>9.229469147561888</c:v>
                </c:pt>
                <c:pt idx="2509">
                  <c:v>9.1864288346650191</c:v>
                </c:pt>
                <c:pt idx="2510">
                  <c:v>9.1435118091680927</c:v>
                </c:pt>
                <c:pt idx="2511">
                  <c:v>9.2718883731136987</c:v>
                </c:pt>
                <c:pt idx="2512">
                  <c:v>8.9322714337000395</c:v>
                </c:pt>
                <c:pt idx="2513">
                  <c:v>8.6472421471637073</c:v>
                </c:pt>
                <c:pt idx="2514">
                  <c:v>8.5850903170914474</c:v>
                </c:pt>
                <c:pt idx="2515">
                  <c:v>8.37071770328944</c:v>
                </c:pt>
                <c:pt idx="2516">
                  <c:v>8.6459615805003658</c:v>
                </c:pt>
                <c:pt idx="2517">
                  <c:v>8.7093871259638131</c:v>
                </c:pt>
                <c:pt idx="2518">
                  <c:v>8.7556427976803732</c:v>
                </c:pt>
                <c:pt idx="2519">
                  <c:v>8.8323125266938725</c:v>
                </c:pt>
                <c:pt idx="2520">
                  <c:v>9.3264427280983835</c:v>
                </c:pt>
                <c:pt idx="2521">
                  <c:v>9.0461050897861082</c:v>
                </c:pt>
                <c:pt idx="2522">
                  <c:v>8.899460922099836</c:v>
                </c:pt>
                <c:pt idx="2523">
                  <c:v>8.7840516686619985</c:v>
                </c:pt>
                <c:pt idx="2524">
                  <c:v>8.5705582363718378</c:v>
                </c:pt>
                <c:pt idx="2525">
                  <c:v>8.6143207487663531</c:v>
                </c:pt>
                <c:pt idx="2526">
                  <c:v>8.4161324974075065</c:v>
                </c:pt>
                <c:pt idx="2527">
                  <c:v>8.1526595026194713</c:v>
                </c:pt>
                <c:pt idx="2528">
                  <c:v>7.6416524266206736</c:v>
                </c:pt>
                <c:pt idx="2529">
                  <c:v>7.5463869742626128</c:v>
                </c:pt>
                <c:pt idx="2530">
                  <c:v>7.8351317791338806</c:v>
                </c:pt>
                <c:pt idx="2531">
                  <c:v>7.923254905994459</c:v>
                </c:pt>
                <c:pt idx="2532">
                  <c:v>8.125738937727947</c:v>
                </c:pt>
                <c:pt idx="2533">
                  <c:v>8.4162217198045948</c:v>
                </c:pt>
                <c:pt idx="2534">
                  <c:v>8.7756755045972188</c:v>
                </c:pt>
                <c:pt idx="2535">
                  <c:v>9.1001585017823459</c:v>
                </c:pt>
                <c:pt idx="2536">
                  <c:v>9.2122455991905845</c:v>
                </c:pt>
                <c:pt idx="2537">
                  <c:v>9.1032315917451161</c:v>
                </c:pt>
                <c:pt idx="2538">
                  <c:v>9.1023494801181624</c:v>
                </c:pt>
                <c:pt idx="2539">
                  <c:v>8.9879003268917987</c:v>
                </c:pt>
                <c:pt idx="2540">
                  <c:v>8.5555913012998523</c:v>
                </c:pt>
                <c:pt idx="2541">
                  <c:v>8.4138375620508672</c:v>
                </c:pt>
                <c:pt idx="2542">
                  <c:v>8.3222014671213476</c:v>
                </c:pt>
                <c:pt idx="2543">
                  <c:v>8.48655445323406</c:v>
                </c:pt>
                <c:pt idx="2544">
                  <c:v>8.5075713271244506</c:v>
                </c:pt>
                <c:pt idx="2545">
                  <c:v>8.4289388429081562</c:v>
                </c:pt>
                <c:pt idx="2546">
                  <c:v>8.3725123430712713</c:v>
                </c:pt>
                <c:pt idx="2547">
                  <c:v>8.6578134022885411</c:v>
                </c:pt>
                <c:pt idx="2548">
                  <c:v>8.6650262495249226</c:v>
                </c:pt>
                <c:pt idx="2549">
                  <c:v>8.6564551704958692</c:v>
                </c:pt>
                <c:pt idx="2550">
                  <c:v>8.3107625762050628</c:v>
                </c:pt>
                <c:pt idx="2551">
                  <c:v>7.9473681863038435</c:v>
                </c:pt>
                <c:pt idx="2552">
                  <c:v>7.7143473610860465</c:v>
                </c:pt>
                <c:pt idx="2553">
                  <c:v>7.4778610634977714</c:v>
                </c:pt>
                <c:pt idx="2554">
                  <c:v>7.2512428542336202</c:v>
                </c:pt>
                <c:pt idx="2555">
                  <c:v>7.0536594895041373</c:v>
                </c:pt>
                <c:pt idx="2556">
                  <c:v>6.7226328001374416</c:v>
                </c:pt>
                <c:pt idx="2557">
                  <c:v>7.5062073271061909</c:v>
                </c:pt>
                <c:pt idx="2558">
                  <c:v>7.4889865704507974</c:v>
                </c:pt>
                <c:pt idx="2559">
                  <c:v>7.4995196477609367</c:v>
                </c:pt>
                <c:pt idx="2560">
                  <c:v>7.4444999939468568</c:v>
                </c:pt>
                <c:pt idx="2561">
                  <c:v>7.7620077069210058</c:v>
                </c:pt>
                <c:pt idx="2562">
                  <c:v>7.771578194220611</c:v>
                </c:pt>
                <c:pt idx="2563">
                  <c:v>7.6390828029244746</c:v>
                </c:pt>
                <c:pt idx="2564">
                  <c:v>7.5847191851669944</c:v>
                </c:pt>
                <c:pt idx="2565">
                  <c:v>7.4171590365940476</c:v>
                </c:pt>
                <c:pt idx="2566">
                  <c:v>7.6737154328261639</c:v>
                </c:pt>
                <c:pt idx="2567">
                  <c:v>7.3990384494019334</c:v>
                </c:pt>
                <c:pt idx="2568">
                  <c:v>7.3492677489313545</c:v>
                </c:pt>
                <c:pt idx="2569">
                  <c:v>7.3350004700495051</c:v>
                </c:pt>
                <c:pt idx="2570">
                  <c:v>7.6538429673795845</c:v>
                </c:pt>
                <c:pt idx="2571">
                  <c:v>7.7840858657747196</c:v>
                </c:pt>
                <c:pt idx="2572">
                  <c:v>7.7496757159233765</c:v>
                </c:pt>
                <c:pt idx="2573">
                  <c:v>7.743872731748497</c:v>
                </c:pt>
                <c:pt idx="2574">
                  <c:v>7.478032884487309</c:v>
                </c:pt>
                <c:pt idx="2575">
                  <c:v>7.5854471934373304</c:v>
                </c:pt>
                <c:pt idx="2576">
                  <c:v>7.8563483190306371</c:v>
                </c:pt>
                <c:pt idx="2577">
                  <c:v>7.0487711207239592</c:v>
                </c:pt>
                <c:pt idx="2578">
                  <c:v>6.8145036435262805</c:v>
                </c:pt>
                <c:pt idx="2579">
                  <c:v>6.9150202183612555</c:v>
                </c:pt>
                <c:pt idx="2580">
                  <c:v>6.8689049021949895</c:v>
                </c:pt>
                <c:pt idx="2581">
                  <c:v>6.5965522694595071</c:v>
                </c:pt>
                <c:pt idx="2582">
                  <c:v>6.5812247144380507</c:v>
                </c:pt>
                <c:pt idx="2583">
                  <c:v>6.4750453031299076</c:v>
                </c:pt>
                <c:pt idx="2584">
                  <c:v>6.5463738313886441</c:v>
                </c:pt>
                <c:pt idx="2585">
                  <c:v>6.5353040703833791</c:v>
                </c:pt>
                <c:pt idx="2586">
                  <c:v>6.2839663115125157</c:v>
                </c:pt>
                <c:pt idx="2587">
                  <c:v>6.2171556413088105</c:v>
                </c:pt>
                <c:pt idx="2588">
                  <c:v>6.2950198373690434</c:v>
                </c:pt>
                <c:pt idx="2589">
                  <c:v>6.3770632067683959</c:v>
                </c:pt>
                <c:pt idx="2590">
                  <c:v>6.0927767769100782</c:v>
                </c:pt>
                <c:pt idx="2591">
                  <c:v>6.1341918847988133</c:v>
                </c:pt>
                <c:pt idx="2592">
                  <c:v>6.0885560910399903</c:v>
                </c:pt>
                <c:pt idx="2593">
                  <c:v>6.3167396664989317</c:v>
                </c:pt>
                <c:pt idx="2594">
                  <c:v>6.5808447881852006</c:v>
                </c:pt>
                <c:pt idx="2595">
                  <c:v>6.3054615525951183</c:v>
                </c:pt>
                <c:pt idx="2596">
                  <c:v>6.2157072042947545</c:v>
                </c:pt>
                <c:pt idx="2597">
                  <c:v>6.2410933255741998</c:v>
                </c:pt>
                <c:pt idx="2598">
                  <c:v>6.4955557694342607</c:v>
                </c:pt>
                <c:pt idx="2599">
                  <c:v>6.6363660818026373</c:v>
                </c:pt>
                <c:pt idx="2600">
                  <c:v>6.7077393645080852</c:v>
                </c:pt>
                <c:pt idx="2601">
                  <c:v>6.6155021990232976</c:v>
                </c:pt>
                <c:pt idx="2602">
                  <c:v>6.6320150255663073</c:v>
                </c:pt>
                <c:pt idx="2603">
                  <c:v>6.7593042336709237</c:v>
                </c:pt>
                <c:pt idx="2604">
                  <c:v>7.0718670028191779</c:v>
                </c:pt>
                <c:pt idx="2605">
                  <c:v>7.217824203425792</c:v>
                </c:pt>
                <c:pt idx="2606">
                  <c:v>7.1770884121988816</c:v>
                </c:pt>
                <c:pt idx="2607">
                  <c:v>7.1475101498095919</c:v>
                </c:pt>
                <c:pt idx="2608">
                  <c:v>7.1207986892263886</c:v>
                </c:pt>
                <c:pt idx="2609">
                  <c:v>7.06268184682681</c:v>
                </c:pt>
                <c:pt idx="2610">
                  <c:v>7.3233364655609856</c:v>
                </c:pt>
                <c:pt idx="2611">
                  <c:v>7.228540899247287</c:v>
                </c:pt>
                <c:pt idx="2612">
                  <c:v>7.1146692540658112</c:v>
                </c:pt>
                <c:pt idx="2613">
                  <c:v>7.2167226950726935</c:v>
                </c:pt>
                <c:pt idx="2614">
                  <c:v>7.2269093844693071</c:v>
                </c:pt>
                <c:pt idx="2615">
                  <c:v>7.3257122498320673</c:v>
                </c:pt>
                <c:pt idx="2616">
                  <c:v>7.5496276367807464</c:v>
                </c:pt>
                <c:pt idx="2617">
                  <c:v>7.5783531600332514</c:v>
                </c:pt>
                <c:pt idx="2618">
                  <c:v>7.6698768709094942</c:v>
                </c:pt>
                <c:pt idx="2619">
                  <c:v>7.4281222669169304</c:v>
                </c:pt>
                <c:pt idx="2620">
                  <c:v>7.3917288666580285</c:v>
                </c:pt>
                <c:pt idx="2621">
                  <c:v>7.4524132382205961</c:v>
                </c:pt>
                <c:pt idx="2622">
                  <c:v>7.6815593030256313</c:v>
                </c:pt>
                <c:pt idx="2623">
                  <c:v>8.1513994532047569</c:v>
                </c:pt>
                <c:pt idx="2624">
                  <c:v>7.9503796936028701</c:v>
                </c:pt>
                <c:pt idx="2625">
                  <c:v>8.4822281324541375</c:v>
                </c:pt>
                <c:pt idx="2626">
                  <c:v>8.6028147385195055</c:v>
                </c:pt>
                <c:pt idx="2627">
                  <c:v>8.7326539382663686</c:v>
                </c:pt>
                <c:pt idx="2628">
                  <c:v>8.7254201245276803</c:v>
                </c:pt>
                <c:pt idx="2629">
                  <c:v>8.7303837497102457</c:v>
                </c:pt>
                <c:pt idx="2630">
                  <c:v>8.6571937715328673</c:v>
                </c:pt>
                <c:pt idx="2631">
                  <c:v>8.9286134124493692</c:v>
                </c:pt>
                <c:pt idx="2632">
                  <c:v>9.3650048472730241</c:v>
                </c:pt>
                <c:pt idx="2633">
                  <c:v>9.3023691795468988</c:v>
                </c:pt>
                <c:pt idx="2634">
                  <c:v>9.1130890097600865</c:v>
                </c:pt>
                <c:pt idx="2635">
                  <c:v>9.1823058999485045</c:v>
                </c:pt>
                <c:pt idx="2636">
                  <c:v>8.9430543910948082</c:v>
                </c:pt>
                <c:pt idx="2637">
                  <c:v>9.1003872273139628</c:v>
                </c:pt>
                <c:pt idx="2638">
                  <c:v>8.804434296794339</c:v>
                </c:pt>
                <c:pt idx="2639">
                  <c:v>8.8500074291591009</c:v>
                </c:pt>
                <c:pt idx="2640">
                  <c:v>9.3814918931310434</c:v>
                </c:pt>
                <c:pt idx="2641">
                  <c:v>9.7048898196121947</c:v>
                </c:pt>
                <c:pt idx="2642">
                  <c:v>9.5399099688867199</c:v>
                </c:pt>
                <c:pt idx="2643">
                  <c:v>9.335063418373176</c:v>
                </c:pt>
                <c:pt idx="2644">
                  <c:v>9.3502186235443094</c:v>
                </c:pt>
                <c:pt idx="2645">
                  <c:v>8.8888150567063526</c:v>
                </c:pt>
                <c:pt idx="2646">
                  <c:v>9.0366448757180713</c:v>
                </c:pt>
                <c:pt idx="2647">
                  <c:v>8.925859037023713</c:v>
                </c:pt>
                <c:pt idx="2648">
                  <c:v>9.1174893124949641</c:v>
                </c:pt>
                <c:pt idx="2649">
                  <c:v>9.4968827208700546</c:v>
                </c:pt>
                <c:pt idx="2650">
                  <c:v>9.4570684074741997</c:v>
                </c:pt>
                <c:pt idx="2651">
                  <c:v>9.4469620198053654</c:v>
                </c:pt>
                <c:pt idx="2652">
                  <c:v>9.2660520826664552</c:v>
                </c:pt>
                <c:pt idx="2653">
                  <c:v>9.1868325201201699</c:v>
                </c:pt>
                <c:pt idx="2654">
                  <c:v>9.2149386851362998</c:v>
                </c:pt>
                <c:pt idx="2655">
                  <c:v>9.4530990895796094</c:v>
                </c:pt>
                <c:pt idx="2656">
                  <c:v>9.6491275358833022</c:v>
                </c:pt>
                <c:pt idx="2657">
                  <c:v>9.8915858714943674</c:v>
                </c:pt>
                <c:pt idx="2658">
                  <c:v>10.180882486632896</c:v>
                </c:pt>
                <c:pt idx="2659">
                  <c:v>10.325727021987138</c:v>
                </c:pt>
                <c:pt idx="2660">
                  <c:v>10.123589849538526</c:v>
                </c:pt>
                <c:pt idx="2661">
                  <c:v>10.103425344784217</c:v>
                </c:pt>
                <c:pt idx="2662">
                  <c:v>10.187454078070859</c:v>
                </c:pt>
                <c:pt idx="2663">
                  <c:v>9.7776749164430541</c:v>
                </c:pt>
                <c:pt idx="2664">
                  <c:v>9.831759625026935</c:v>
                </c:pt>
                <c:pt idx="2665">
                  <c:v>9.8417542281869412</c:v>
                </c:pt>
                <c:pt idx="2666">
                  <c:v>9.6058695579379343</c:v>
                </c:pt>
                <c:pt idx="2667">
                  <c:v>9.3496205084997719</c:v>
                </c:pt>
                <c:pt idx="2668">
                  <c:v>9.5381811142815014</c:v>
                </c:pt>
                <c:pt idx="2669">
                  <c:v>9.1525451706828438</c:v>
                </c:pt>
                <c:pt idx="2670">
                  <c:v>9.332564640911146</c:v>
                </c:pt>
                <c:pt idx="2671">
                  <c:v>9.621969639037788</c:v>
                </c:pt>
                <c:pt idx="2672">
                  <c:v>10.258688086174322</c:v>
                </c:pt>
                <c:pt idx="2673">
                  <c:v>10.356487420147211</c:v>
                </c:pt>
                <c:pt idx="2674">
                  <c:v>10.637126452638739</c:v>
                </c:pt>
                <c:pt idx="2675">
                  <c:v>10.722430747840603</c:v>
                </c:pt>
                <c:pt idx="2676">
                  <c:v>10.94750760077765</c:v>
                </c:pt>
                <c:pt idx="2677">
                  <c:v>10.848508221841563</c:v>
                </c:pt>
                <c:pt idx="2678">
                  <c:v>10.942645918856316</c:v>
                </c:pt>
                <c:pt idx="2679">
                  <c:v>10.986588272149483</c:v>
                </c:pt>
                <c:pt idx="2680">
                  <c:v>11.099023554881191</c:v>
                </c:pt>
                <c:pt idx="2681">
                  <c:v>11.39170912067959</c:v>
                </c:pt>
                <c:pt idx="2682">
                  <c:v>12.089875800610939</c:v>
                </c:pt>
                <c:pt idx="2683">
                  <c:v>12.380204804717735</c:v>
                </c:pt>
                <c:pt idx="2684">
                  <c:v>12.490508027173687</c:v>
                </c:pt>
                <c:pt idx="2685">
                  <c:v>12.538163229130696</c:v>
                </c:pt>
                <c:pt idx="2686">
                  <c:v>12.585178473423005</c:v>
                </c:pt>
                <c:pt idx="2687">
                  <c:v>12.858787173924441</c:v>
                </c:pt>
                <c:pt idx="2688">
                  <c:v>12.564566105220443</c:v>
                </c:pt>
                <c:pt idx="2689">
                  <c:v>12.591837768343154</c:v>
                </c:pt>
                <c:pt idx="2690">
                  <c:v>12.41618405948895</c:v>
                </c:pt>
                <c:pt idx="2691">
                  <c:v>12.197683783300064</c:v>
                </c:pt>
                <c:pt idx="2692">
                  <c:v>11.707026359196423</c:v>
                </c:pt>
                <c:pt idx="2693">
                  <c:v>11.670678452657397</c:v>
                </c:pt>
                <c:pt idx="2694">
                  <c:v>11.772714215390796</c:v>
                </c:pt>
                <c:pt idx="2695">
                  <c:v>11.533006709755616</c:v>
                </c:pt>
                <c:pt idx="2696">
                  <c:v>11.050286307890039</c:v>
                </c:pt>
                <c:pt idx="2697">
                  <c:v>10.953579069037074</c:v>
                </c:pt>
                <c:pt idx="2698">
                  <c:v>10.861966553803692</c:v>
                </c:pt>
                <c:pt idx="2699">
                  <c:v>10.738619560000059</c:v>
                </c:pt>
                <c:pt idx="2700">
                  <c:v>10.579506007717937</c:v>
                </c:pt>
                <c:pt idx="2701">
                  <c:v>10.212217086228355</c:v>
                </c:pt>
                <c:pt idx="2702">
                  <c:v>9.9728535012175747</c:v>
                </c:pt>
                <c:pt idx="2703">
                  <c:v>10.122870386035656</c:v>
                </c:pt>
                <c:pt idx="2704">
                  <c:v>10.203317167599169</c:v>
                </c:pt>
                <c:pt idx="2705">
                  <c:v>10.240107420028274</c:v>
                </c:pt>
                <c:pt idx="2706">
                  <c:v>10.274900658224066</c:v>
                </c:pt>
                <c:pt idx="2707">
                  <c:v>10.398688709762069</c:v>
                </c:pt>
                <c:pt idx="2708">
                  <c:v>10.606602139149226</c:v>
                </c:pt>
                <c:pt idx="2709">
                  <c:v>10.719361757333068</c:v>
                </c:pt>
                <c:pt idx="2710">
                  <c:v>10.966088557448741</c:v>
                </c:pt>
                <c:pt idx="2711">
                  <c:v>10.985284038817037</c:v>
                </c:pt>
                <c:pt idx="2712">
                  <c:v>11.115008559969334</c:v>
                </c:pt>
                <c:pt idx="2713">
                  <c:v>10.892899746843728</c:v>
                </c:pt>
                <c:pt idx="2714">
                  <c:v>10.828258136948021</c:v>
                </c:pt>
                <c:pt idx="2715">
                  <c:v>10.780179249210798</c:v>
                </c:pt>
                <c:pt idx="2716">
                  <c:v>10.819958351839961</c:v>
                </c:pt>
                <c:pt idx="2717">
                  <c:v>10.720660209491021</c:v>
                </c:pt>
                <c:pt idx="2718">
                  <c:v>10.615689284260865</c:v>
                </c:pt>
                <c:pt idx="2719">
                  <c:v>10.777833817317468</c:v>
                </c:pt>
                <c:pt idx="2720">
                  <c:v>10.820102124914543</c:v>
                </c:pt>
                <c:pt idx="2721">
                  <c:v>10.689700181933368</c:v>
                </c:pt>
                <c:pt idx="2722">
                  <c:v>10.31638294872514</c:v>
                </c:pt>
                <c:pt idx="2723">
                  <c:v>9.9110595835546231</c:v>
                </c:pt>
                <c:pt idx="2724">
                  <c:v>10.612407399971779</c:v>
                </c:pt>
                <c:pt idx="2725">
                  <c:v>10.620054457677892</c:v>
                </c:pt>
                <c:pt idx="2726">
                  <c:v>11.124642584796119</c:v>
                </c:pt>
                <c:pt idx="2727">
                  <c:v>10.895464566921234</c:v>
                </c:pt>
                <c:pt idx="2728">
                  <c:v>10.382267290474999</c:v>
                </c:pt>
                <c:pt idx="2729">
                  <c:v>10.475288064040138</c:v>
                </c:pt>
                <c:pt idx="2730">
                  <c:v>10.356030704225066</c:v>
                </c:pt>
                <c:pt idx="2731">
                  <c:v>10.365466999815792</c:v>
                </c:pt>
                <c:pt idx="2732">
                  <c:v>10.268588524510363</c:v>
                </c:pt>
                <c:pt idx="2733">
                  <c:v>10.364493385778612</c:v>
                </c:pt>
                <c:pt idx="2734">
                  <c:v>10.472523541500321</c:v>
                </c:pt>
                <c:pt idx="2735">
                  <c:v>10.439616004934068</c:v>
                </c:pt>
                <c:pt idx="2736">
                  <c:v>10.506323375703554</c:v>
                </c:pt>
                <c:pt idx="2737">
                  <c:v>10.389076275506591</c:v>
                </c:pt>
                <c:pt idx="2738">
                  <c:v>10.869753971787754</c:v>
                </c:pt>
                <c:pt idx="2739">
                  <c:v>10.967711220043116</c:v>
                </c:pt>
                <c:pt idx="2740">
                  <c:v>10.805130436615245</c:v>
                </c:pt>
                <c:pt idx="2741">
                  <c:v>10.93122399886532</c:v>
                </c:pt>
                <c:pt idx="2742">
                  <c:v>10.97625604073145</c:v>
                </c:pt>
                <c:pt idx="2743">
                  <c:v>11.238066859612877</c:v>
                </c:pt>
                <c:pt idx="2744">
                  <c:v>10.428180648989933</c:v>
                </c:pt>
                <c:pt idx="2745">
                  <c:v>10.281281472248565</c:v>
                </c:pt>
                <c:pt idx="2746">
                  <c:v>10.214509474837664</c:v>
                </c:pt>
                <c:pt idx="2747">
                  <c:v>10.859859698470022</c:v>
                </c:pt>
                <c:pt idx="2748">
                  <c:v>11.225684217138379</c:v>
                </c:pt>
                <c:pt idx="2749">
                  <c:v>11.014723272038871</c:v>
                </c:pt>
                <c:pt idx="2750">
                  <c:v>10.922868097073071</c:v>
                </c:pt>
                <c:pt idx="2751">
                  <c:v>10.938323858817512</c:v>
                </c:pt>
                <c:pt idx="2752">
                  <c:v>10.935780072211845</c:v>
                </c:pt>
                <c:pt idx="2753">
                  <c:v>11.0630640028165</c:v>
                </c:pt>
                <c:pt idx="2754">
                  <c:v>11.301202590818207</c:v>
                </c:pt>
                <c:pt idx="2755">
                  <c:v>11.697989508568805</c:v>
                </c:pt>
                <c:pt idx="2756">
                  <c:v>11.9739281068025</c:v>
                </c:pt>
                <c:pt idx="2757">
                  <c:v>12.033182264017308</c:v>
                </c:pt>
                <c:pt idx="2758">
                  <c:v>11.861524669780856</c:v>
                </c:pt>
                <c:pt idx="2759">
                  <c:v>11.61943078956738</c:v>
                </c:pt>
                <c:pt idx="2760">
                  <c:v>11.735471779303561</c:v>
                </c:pt>
                <c:pt idx="2761">
                  <c:v>11.622687686222129</c:v>
                </c:pt>
                <c:pt idx="2762">
                  <c:v>11.781762101563631</c:v>
                </c:pt>
                <c:pt idx="2763">
                  <c:v>11.868047164850136</c:v>
                </c:pt>
                <c:pt idx="2764">
                  <c:v>12.099360015650955</c:v>
                </c:pt>
                <c:pt idx="2765">
                  <c:v>12.457037233163501</c:v>
                </c:pt>
                <c:pt idx="2766">
                  <c:v>11.98071070264924</c:v>
                </c:pt>
                <c:pt idx="2767">
                  <c:v>11.439542516423348</c:v>
                </c:pt>
                <c:pt idx="2768">
                  <c:v>11.201298605394435</c:v>
                </c:pt>
                <c:pt idx="2769">
                  <c:v>11.253379357290694</c:v>
                </c:pt>
                <c:pt idx="2770">
                  <c:v>11.343398815011726</c:v>
                </c:pt>
                <c:pt idx="2771">
                  <c:v>11.124169589792761</c:v>
                </c:pt>
                <c:pt idx="2772">
                  <c:v>11.266638881995222</c:v>
                </c:pt>
                <c:pt idx="2773">
                  <c:v>10.993292563445289</c:v>
                </c:pt>
                <c:pt idx="2774">
                  <c:v>10.703294855863797</c:v>
                </c:pt>
                <c:pt idx="2775">
                  <c:v>10.32337805131696</c:v>
                </c:pt>
                <c:pt idx="2776">
                  <c:v>10.295369253235259</c:v>
                </c:pt>
                <c:pt idx="2777">
                  <c:v>10.123102310628012</c:v>
                </c:pt>
                <c:pt idx="2778">
                  <c:v>9.7982240860657086</c:v>
                </c:pt>
                <c:pt idx="2779">
                  <c:v>9.9558352490879027</c:v>
                </c:pt>
                <c:pt idx="2780">
                  <c:v>9.8311358961352511</c:v>
                </c:pt>
                <c:pt idx="2781">
                  <c:v>10.211077624600707</c:v>
                </c:pt>
                <c:pt idx="2782">
                  <c:v>9.8903923879457096</c:v>
                </c:pt>
                <c:pt idx="2783">
                  <c:v>9.8613214551600148</c:v>
                </c:pt>
                <c:pt idx="2784">
                  <c:v>9.4292887367839118</c:v>
                </c:pt>
                <c:pt idx="2785">
                  <c:v>9.0487363473717828</c:v>
                </c:pt>
                <c:pt idx="2786">
                  <c:v>9.3218229018252767</c:v>
                </c:pt>
                <c:pt idx="2787">
                  <c:v>9.3985254882138207</c:v>
                </c:pt>
                <c:pt idx="2788">
                  <c:v>9.5807289271045519</c:v>
                </c:pt>
                <c:pt idx="2789">
                  <c:v>9.4851417918541596</c:v>
                </c:pt>
                <c:pt idx="2790">
                  <c:v>9.3339218645178761</c:v>
                </c:pt>
                <c:pt idx="2791">
                  <c:v>9.4578537429857654</c:v>
                </c:pt>
                <c:pt idx="2792">
                  <c:v>9.1854182016236248</c:v>
                </c:pt>
                <c:pt idx="2793">
                  <c:v>9.4693334506193292</c:v>
                </c:pt>
                <c:pt idx="2794">
                  <c:v>9.2463177170306317</c:v>
                </c:pt>
                <c:pt idx="2795">
                  <c:v>9.3417990260011194</c:v>
                </c:pt>
                <c:pt idx="2796">
                  <c:v>8.9951493892091108</c:v>
                </c:pt>
                <c:pt idx="2797">
                  <c:v>9.1510264974440965</c:v>
                </c:pt>
                <c:pt idx="2798">
                  <c:v>9.3898740985303508</c:v>
                </c:pt>
                <c:pt idx="2799">
                  <c:v>9.3058381434905435</c:v>
                </c:pt>
                <c:pt idx="2800">
                  <c:v>9.5518358411088773</c:v>
                </c:pt>
                <c:pt idx="2801">
                  <c:v>9.4351534892677513</c:v>
                </c:pt>
                <c:pt idx="2802">
                  <c:v>9.692725151662934</c:v>
                </c:pt>
                <c:pt idx="2803">
                  <c:v>9.5267515863145604</c:v>
                </c:pt>
                <c:pt idx="2804">
                  <c:v>9.942792867754358</c:v>
                </c:pt>
                <c:pt idx="2805">
                  <c:v>10.02222356965097</c:v>
                </c:pt>
                <c:pt idx="2806">
                  <c:v>10.004711736446565</c:v>
                </c:pt>
                <c:pt idx="2807">
                  <c:v>10.103110473946467</c:v>
                </c:pt>
                <c:pt idx="2808">
                  <c:v>9.9485004901047294</c:v>
                </c:pt>
                <c:pt idx="2809">
                  <c:v>10.968870391149464</c:v>
                </c:pt>
                <c:pt idx="2810">
                  <c:v>10.971630588043663</c:v>
                </c:pt>
                <c:pt idx="2811">
                  <c:v>10.85506154284375</c:v>
                </c:pt>
                <c:pt idx="2812">
                  <c:v>10.922969705339092</c:v>
                </c:pt>
                <c:pt idx="2813">
                  <c:v>10.908215709722535</c:v>
                </c:pt>
                <c:pt idx="2814">
                  <c:v>10.912320014142846</c:v>
                </c:pt>
                <c:pt idx="2815">
                  <c:v>10.811266900542176</c:v>
                </c:pt>
                <c:pt idx="2816">
                  <c:v>11.131630364588034</c:v>
                </c:pt>
                <c:pt idx="2817">
                  <c:v>11.052255972560852</c:v>
                </c:pt>
                <c:pt idx="2818">
                  <c:v>10.871013697964992</c:v>
                </c:pt>
                <c:pt idx="2819">
                  <c:v>11.224466535130679</c:v>
                </c:pt>
                <c:pt idx="2820">
                  <c:v>10.832278157133024</c:v>
                </c:pt>
                <c:pt idx="2821">
                  <c:v>10.934698958803491</c:v>
                </c:pt>
                <c:pt idx="2822">
                  <c:v>10.659117824502179</c:v>
                </c:pt>
                <c:pt idx="2823">
                  <c:v>10.945754347796885</c:v>
                </c:pt>
                <c:pt idx="2824">
                  <c:v>10.648244200821667</c:v>
                </c:pt>
                <c:pt idx="2825">
                  <c:v>10.69630364737314</c:v>
                </c:pt>
                <c:pt idx="2826">
                  <c:v>10.610154793344462</c:v>
                </c:pt>
                <c:pt idx="2827">
                  <c:v>10.336312054425921</c:v>
                </c:pt>
                <c:pt idx="2828">
                  <c:v>10.644100540374732</c:v>
                </c:pt>
                <c:pt idx="2829">
                  <c:v>9.4787189835761687</c:v>
                </c:pt>
                <c:pt idx="2830">
                  <c:v>9.3340896205494008</c:v>
                </c:pt>
                <c:pt idx="2831">
                  <c:v>9.2454480533716605</c:v>
                </c:pt>
                <c:pt idx="2832">
                  <c:v>9.0535009091593288</c:v>
                </c:pt>
                <c:pt idx="2833">
                  <c:v>9.2113093965065538</c:v>
                </c:pt>
                <c:pt idx="2834">
                  <c:v>9.326056583036415</c:v>
                </c:pt>
                <c:pt idx="2835">
                  <c:v>9.3643687620331466</c:v>
                </c:pt>
                <c:pt idx="2836">
                  <c:v>9.0201794143208591</c:v>
                </c:pt>
                <c:pt idx="2837">
                  <c:v>9.0158023186070277</c:v>
                </c:pt>
                <c:pt idx="2838">
                  <c:v>9.2719894700637582</c:v>
                </c:pt>
                <c:pt idx="2839">
                  <c:v>8.7174328816346769</c:v>
                </c:pt>
                <c:pt idx="2840">
                  <c:v>8.8886000777442558</c:v>
                </c:pt>
                <c:pt idx="2841">
                  <c:v>8.6570050665982983</c:v>
                </c:pt>
                <c:pt idx="2842">
                  <c:v>8.6485458360191476</c:v>
                </c:pt>
                <c:pt idx="2843">
                  <c:v>8.7449820798524289</c:v>
                </c:pt>
                <c:pt idx="2844">
                  <c:v>8.5408003314557952</c:v>
                </c:pt>
                <c:pt idx="2845">
                  <c:v>8.4063022718290945</c:v>
                </c:pt>
                <c:pt idx="2846">
                  <c:v>8.2216733276083946</c:v>
                </c:pt>
                <c:pt idx="2847">
                  <c:v>8.2196550781505202</c:v>
                </c:pt>
                <c:pt idx="2848">
                  <c:v>8.0243028888945851</c:v>
                </c:pt>
                <c:pt idx="2849">
                  <c:v>8.0608380676316589</c:v>
                </c:pt>
                <c:pt idx="2850">
                  <c:v>8.3990049532921773</c:v>
                </c:pt>
                <c:pt idx="2851">
                  <c:v>8.2689516769361529</c:v>
                </c:pt>
                <c:pt idx="2852">
                  <c:v>8.3195130623025673</c:v>
                </c:pt>
                <c:pt idx="2853">
                  <c:v>8.1852620060539021</c:v>
                </c:pt>
                <c:pt idx="2854">
                  <c:v>7.8690110904021493</c:v>
                </c:pt>
                <c:pt idx="2855">
                  <c:v>7.8856471088089473</c:v>
                </c:pt>
                <c:pt idx="2856">
                  <c:v>8.0204828979831362</c:v>
                </c:pt>
                <c:pt idx="2857">
                  <c:v>8.1568284294876747</c:v>
                </c:pt>
                <c:pt idx="2858">
                  <c:v>7.9974607717298705</c:v>
                </c:pt>
                <c:pt idx="2859">
                  <c:v>8.1527088526199307</c:v>
                </c:pt>
                <c:pt idx="2860">
                  <c:v>7.982993023574724</c:v>
                </c:pt>
                <c:pt idx="2861">
                  <c:v>7.7869493766167155</c:v>
                </c:pt>
                <c:pt idx="2862">
                  <c:v>7.6496860701704188</c:v>
                </c:pt>
                <c:pt idx="2863">
                  <c:v>7.9015172366943247</c:v>
                </c:pt>
                <c:pt idx="2864">
                  <c:v>7.9816172911002932</c:v>
                </c:pt>
                <c:pt idx="2865">
                  <c:v>8.0635578495738365</c:v>
                </c:pt>
                <c:pt idx="2866">
                  <c:v>7.955853772857119</c:v>
                </c:pt>
                <c:pt idx="2867">
                  <c:v>8.0725225690767548</c:v>
                </c:pt>
                <c:pt idx="2868">
                  <c:v>7.9704453426956423</c:v>
                </c:pt>
                <c:pt idx="2869">
                  <c:v>8.1823307585385709</c:v>
                </c:pt>
                <c:pt idx="2870">
                  <c:v>7.9535629153533343</c:v>
                </c:pt>
                <c:pt idx="2871">
                  <c:v>8.2164732833477103</c:v>
                </c:pt>
                <c:pt idx="2872">
                  <c:v>8.1903899157395106</c:v>
                </c:pt>
                <c:pt idx="2873">
                  <c:v>7.9050518439374313</c:v>
                </c:pt>
                <c:pt idx="2874">
                  <c:v>7.8566400035618571</c:v>
                </c:pt>
                <c:pt idx="2875">
                  <c:v>7.6508174774305102</c:v>
                </c:pt>
                <c:pt idx="2876">
                  <c:v>7.5523511178243741</c:v>
                </c:pt>
                <c:pt idx="2877">
                  <c:v>7.696955505654679</c:v>
                </c:pt>
                <c:pt idx="2878">
                  <c:v>7.3911130863188346</c:v>
                </c:pt>
                <c:pt idx="2879">
                  <c:v>7.3370056299313386</c:v>
                </c:pt>
                <c:pt idx="2880">
                  <c:v>7.433488655495518</c:v>
                </c:pt>
                <c:pt idx="2881">
                  <c:v>7.8163773610430081</c:v>
                </c:pt>
                <c:pt idx="2882">
                  <c:v>7.886244791571845</c:v>
                </c:pt>
                <c:pt idx="2883">
                  <c:v>7.1929266797585552</c:v>
                </c:pt>
                <c:pt idx="2884">
                  <c:v>7.1541136830860106</c:v>
                </c:pt>
                <c:pt idx="2885">
                  <c:v>7.2520320557551115</c:v>
                </c:pt>
                <c:pt idx="2886">
                  <c:v>7.2748235099309984</c:v>
                </c:pt>
                <c:pt idx="2887">
                  <c:v>7.0771505925397502</c:v>
                </c:pt>
                <c:pt idx="2888">
                  <c:v>6.9043151641690832</c:v>
                </c:pt>
                <c:pt idx="2889">
                  <c:v>6.6565211808761653</c:v>
                </c:pt>
                <c:pt idx="2890">
                  <c:v>6.9003134723864425</c:v>
                </c:pt>
                <c:pt idx="2891">
                  <c:v>6.8182406033416285</c:v>
                </c:pt>
                <c:pt idx="2892">
                  <c:v>6.8300902661625074</c:v>
                </c:pt>
                <c:pt idx="2893">
                  <c:v>6.8508817047315977</c:v>
                </c:pt>
                <c:pt idx="2894">
                  <c:v>6.9728043504135888</c:v>
                </c:pt>
                <c:pt idx="2895">
                  <c:v>7.2458458463441096</c:v>
                </c:pt>
                <c:pt idx="2896">
                  <c:v>7.138476078676983</c:v>
                </c:pt>
                <c:pt idx="2897">
                  <c:v>6.8349577664534582</c:v>
                </c:pt>
                <c:pt idx="2898">
                  <c:v>7.0580893764870609</c:v>
                </c:pt>
                <c:pt idx="2899">
                  <c:v>7.6665981237602523</c:v>
                </c:pt>
                <c:pt idx="2900">
                  <c:v>7.838195279483676</c:v>
                </c:pt>
                <c:pt idx="2901">
                  <c:v>7.6932399188165101</c:v>
                </c:pt>
                <c:pt idx="2902">
                  <c:v>7.859149152292467</c:v>
                </c:pt>
                <c:pt idx="2903">
                  <c:v>8.4740233013370414</c:v>
                </c:pt>
                <c:pt idx="2904">
                  <c:v>8.8814855569026872</c:v>
                </c:pt>
                <c:pt idx="2905">
                  <c:v>8.8572550785610584</c:v>
                </c:pt>
                <c:pt idx="2906">
                  <c:v>9.0108959720922801</c:v>
                </c:pt>
                <c:pt idx="2907">
                  <c:v>9.3658210590996465</c:v>
                </c:pt>
                <c:pt idx="2908">
                  <c:v>9.5247221198006784</c:v>
                </c:pt>
                <c:pt idx="2909">
                  <c:v>9.7010606166519846</c:v>
                </c:pt>
                <c:pt idx="2910">
                  <c:v>9.7429840867526067</c:v>
                </c:pt>
                <c:pt idx="2911">
                  <c:v>9.7734488967476238</c:v>
                </c:pt>
                <c:pt idx="2912">
                  <c:v>9.7035520135724216</c:v>
                </c:pt>
                <c:pt idx="2913">
                  <c:v>9.4826806505585868</c:v>
                </c:pt>
                <c:pt idx="2914">
                  <c:v>9.6370357238463331</c:v>
                </c:pt>
                <c:pt idx="2915">
                  <c:v>9.4950559785342374</c:v>
                </c:pt>
                <c:pt idx="2916">
                  <c:v>9.7091117909592395</c:v>
                </c:pt>
                <c:pt idx="2917">
                  <c:v>9.8306886459899285</c:v>
                </c:pt>
                <c:pt idx="2918">
                  <c:v>9.8206742298583904</c:v>
                </c:pt>
                <c:pt idx="2919">
                  <c:v>9.7380564568820223</c:v>
                </c:pt>
                <c:pt idx="2920">
                  <c:v>9.5612821118325115</c:v>
                </c:pt>
                <c:pt idx="2921">
                  <c:v>9.6311240527731012</c:v>
                </c:pt>
                <c:pt idx="2922">
                  <c:v>9.7058059027325658</c:v>
                </c:pt>
                <c:pt idx="2923">
                  <c:v>10.016963698013408</c:v>
                </c:pt>
                <c:pt idx="2924">
                  <c:v>9.7846422077748194</c:v>
                </c:pt>
                <c:pt idx="2925">
                  <c:v>9.7936141160641572</c:v>
                </c:pt>
                <c:pt idx="2926">
                  <c:v>9.8180964356507516</c:v>
                </c:pt>
                <c:pt idx="2927">
                  <c:v>9.7096163328234777</c:v>
                </c:pt>
                <c:pt idx="2928">
                  <c:v>10.274322023620435</c:v>
                </c:pt>
                <c:pt idx="2929">
                  <c:v>10.203176347541076</c:v>
                </c:pt>
                <c:pt idx="2930">
                  <c:v>10.080141941547298</c:v>
                </c:pt>
                <c:pt idx="2931">
                  <c:v>10.280464175050675</c:v>
                </c:pt>
                <c:pt idx="2932">
                  <c:v>10.567340844439178</c:v>
                </c:pt>
                <c:pt idx="2933">
                  <c:v>11.253840160247087</c:v>
                </c:pt>
                <c:pt idx="2934">
                  <c:v>10.920452019379683</c:v>
                </c:pt>
                <c:pt idx="2935">
                  <c:v>11.284455981039116</c:v>
                </c:pt>
                <c:pt idx="2936">
                  <c:v>11.179193963894273</c:v>
                </c:pt>
                <c:pt idx="2937">
                  <c:v>11.017037777800235</c:v>
                </c:pt>
                <c:pt idx="2938">
                  <c:v>11.700828452664032</c:v>
                </c:pt>
                <c:pt idx="2939">
                  <c:v>11.239305568171968</c:v>
                </c:pt>
                <c:pt idx="2940">
                  <c:v>11.202782515318003</c:v>
                </c:pt>
                <c:pt idx="2941">
                  <c:v>11.112456706555719</c:v>
                </c:pt>
                <c:pt idx="2942">
                  <c:v>11.065426629710489</c:v>
                </c:pt>
                <c:pt idx="2943">
                  <c:v>10.528379923240026</c:v>
                </c:pt>
                <c:pt idx="2944">
                  <c:v>10.399477559414965</c:v>
                </c:pt>
                <c:pt idx="2945">
                  <c:v>10.210703890494724</c:v>
                </c:pt>
                <c:pt idx="2946">
                  <c:v>10.123899388983919</c:v>
                </c:pt>
                <c:pt idx="2947">
                  <c:v>9.9616471859088325</c:v>
                </c:pt>
                <c:pt idx="2948">
                  <c:v>9.8919428048902294</c:v>
                </c:pt>
                <c:pt idx="2949">
                  <c:v>9.8005136833549127</c:v>
                </c:pt>
                <c:pt idx="2950">
                  <c:v>9.802979188909708</c:v>
                </c:pt>
                <c:pt idx="2951">
                  <c:v>9.6925395394990748</c:v>
                </c:pt>
                <c:pt idx="2952">
                  <c:v>9.4724651530837729</c:v>
                </c:pt>
                <c:pt idx="2953">
                  <c:v>9.450315765273702</c:v>
                </c:pt>
                <c:pt idx="2954">
                  <c:v>9.8381792484278847</c:v>
                </c:pt>
                <c:pt idx="2955">
                  <c:v>9.5598337148901571</c:v>
                </c:pt>
                <c:pt idx="2956">
                  <c:v>9.6496778734286082</c:v>
                </c:pt>
                <c:pt idx="2957">
                  <c:v>9.7877928948965813</c:v>
                </c:pt>
                <c:pt idx="2958">
                  <c:v>9.2160912869088722</c:v>
                </c:pt>
                <c:pt idx="2959">
                  <c:v>9.3605316300354211</c:v>
                </c:pt>
                <c:pt idx="2960">
                  <c:v>9.290255789007615</c:v>
                </c:pt>
                <c:pt idx="2961">
                  <c:v>9.2777039402186183</c:v>
                </c:pt>
                <c:pt idx="2962">
                  <c:v>9.0899350121642595</c:v>
                </c:pt>
                <c:pt idx="2963">
                  <c:v>9.0994362549669194</c:v>
                </c:pt>
                <c:pt idx="2964">
                  <c:v>9.2345749218324276</c:v>
                </c:pt>
                <c:pt idx="2965">
                  <c:v>9.2890383119030204</c:v>
                </c:pt>
                <c:pt idx="2966">
                  <c:v>9.786189680576971</c:v>
                </c:pt>
                <c:pt idx="2967">
                  <c:v>9.9380420373294172</c:v>
                </c:pt>
                <c:pt idx="2968">
                  <c:v>9.8526495171714981</c:v>
                </c:pt>
                <c:pt idx="2969">
                  <c:v>10.186806180800611</c:v>
                </c:pt>
                <c:pt idx="2970">
                  <c:v>10.390758784836622</c:v>
                </c:pt>
                <c:pt idx="2971">
                  <c:v>10.215710397826115</c:v>
                </c:pt>
                <c:pt idx="2972">
                  <c:v>10.48562478326556</c:v>
                </c:pt>
                <c:pt idx="2973">
                  <c:v>10.40281289738377</c:v>
                </c:pt>
                <c:pt idx="2974">
                  <c:v>10.073357736972497</c:v>
                </c:pt>
                <c:pt idx="2975">
                  <c:v>9.9375852063280394</c:v>
                </c:pt>
                <c:pt idx="2976">
                  <c:v>9.7129340562423341</c:v>
                </c:pt>
                <c:pt idx="2977">
                  <c:v>9.9853403286038382</c:v>
                </c:pt>
                <c:pt idx="2978">
                  <c:v>9.8509580149696028</c:v>
                </c:pt>
                <c:pt idx="2979">
                  <c:v>9.6538914062417174</c:v>
                </c:pt>
                <c:pt idx="2980">
                  <c:v>9.873138642435185</c:v>
                </c:pt>
                <c:pt idx="2981">
                  <c:v>9.906176169614227</c:v>
                </c:pt>
                <c:pt idx="2982">
                  <c:v>10.094544914697936</c:v>
                </c:pt>
                <c:pt idx="2983">
                  <c:v>9.9101289049651555</c:v>
                </c:pt>
                <c:pt idx="2984">
                  <c:v>9.7741735086561743</c:v>
                </c:pt>
                <c:pt idx="2985">
                  <c:v>10.031398961276228</c:v>
                </c:pt>
                <c:pt idx="2986">
                  <c:v>9.5862118227790827</c:v>
                </c:pt>
                <c:pt idx="2987">
                  <c:v>9.5286977933143842</c:v>
                </c:pt>
                <c:pt idx="2988">
                  <c:v>9.2271903916610292</c:v>
                </c:pt>
                <c:pt idx="2989">
                  <c:v>9.2337909386029402</c:v>
                </c:pt>
                <c:pt idx="2990">
                  <c:v>9.3206502276766798</c:v>
                </c:pt>
                <c:pt idx="2991">
                  <c:v>9.5180447958674197</c:v>
                </c:pt>
                <c:pt idx="2992">
                  <c:v>9.1671359251773268</c:v>
                </c:pt>
                <c:pt idx="2993">
                  <c:v>8.9763414123302514</c:v>
                </c:pt>
                <c:pt idx="2994">
                  <c:v>9.0238435360362423</c:v>
                </c:pt>
                <c:pt idx="2995">
                  <c:v>9.0826020388710518</c:v>
                </c:pt>
                <c:pt idx="2996">
                  <c:v>9.2673917922031315</c:v>
                </c:pt>
                <c:pt idx="2997">
                  <c:v>9.0667896736228606</c:v>
                </c:pt>
                <c:pt idx="2998">
                  <c:v>9.138769934416624</c:v>
                </c:pt>
                <c:pt idx="2999">
                  <c:v>9.3624998220940103</c:v>
                </c:pt>
                <c:pt idx="3000">
                  <c:v>9.0970697068075594</c:v>
                </c:pt>
                <c:pt idx="3001">
                  <c:v>9.0740148817561028</c:v>
                </c:pt>
                <c:pt idx="3002">
                  <c:v>8.8487186499671218</c:v>
                </c:pt>
                <c:pt idx="3003">
                  <c:v>8.6191735895988177</c:v>
                </c:pt>
                <c:pt idx="3004">
                  <c:v>8.821433307458145</c:v>
                </c:pt>
                <c:pt idx="3005">
                  <c:v>8.716038807236032</c:v>
                </c:pt>
                <c:pt idx="3006">
                  <c:v>8.7165985930934724</c:v>
                </c:pt>
                <c:pt idx="3007">
                  <c:v>8.5575284864800114</c:v>
                </c:pt>
                <c:pt idx="3008">
                  <c:v>8.356155766950879</c:v>
                </c:pt>
                <c:pt idx="3009">
                  <c:v>8.3239013900304588</c:v>
                </c:pt>
                <c:pt idx="3010">
                  <c:v>8.0486954443578114</c:v>
                </c:pt>
                <c:pt idx="3011">
                  <c:v>7.7875706090365489</c:v>
                </c:pt>
                <c:pt idx="3012">
                  <c:v>7.7853366838021225</c:v>
                </c:pt>
                <c:pt idx="3013">
                  <c:v>7.5635216366209557</c:v>
                </c:pt>
                <c:pt idx="3014">
                  <c:v>7.847498230131686</c:v>
                </c:pt>
                <c:pt idx="3015">
                  <c:v>7.5191871691319188</c:v>
                </c:pt>
                <c:pt idx="3016">
                  <c:v>7.5223093385141953</c:v>
                </c:pt>
                <c:pt idx="3017">
                  <c:v>7.4686793050654083</c:v>
                </c:pt>
                <c:pt idx="3018">
                  <c:v>7.4813369382587984</c:v>
                </c:pt>
                <c:pt idx="3019">
                  <c:v>7.3229163310476206</c:v>
                </c:pt>
                <c:pt idx="3020">
                  <c:v>7.4928876100527066</c:v>
                </c:pt>
                <c:pt idx="3021">
                  <c:v>7.2078676709971097</c:v>
                </c:pt>
                <c:pt idx="3022">
                  <c:v>7.2418826456475553</c:v>
                </c:pt>
                <c:pt idx="3023">
                  <c:v>7.5698471562975715</c:v>
                </c:pt>
                <c:pt idx="3024">
                  <c:v>7.3365761798203302</c:v>
                </c:pt>
                <c:pt idx="3025">
                  <c:v>7.2248044075688025</c:v>
                </c:pt>
                <c:pt idx="3026">
                  <c:v>7.1814907489330606</c:v>
                </c:pt>
                <c:pt idx="3027">
                  <c:v>7.3341443415454988</c:v>
                </c:pt>
                <c:pt idx="3028">
                  <c:v>7.6416451471791964</c:v>
                </c:pt>
                <c:pt idx="3029">
                  <c:v>7.4505876669515398</c:v>
                </c:pt>
                <c:pt idx="3030">
                  <c:v>7.3842638598464116</c:v>
                </c:pt>
                <c:pt idx="3031">
                  <c:v>7.5131988341808178</c:v>
                </c:pt>
                <c:pt idx="3032">
                  <c:v>7.8674804481975844</c:v>
                </c:pt>
                <c:pt idx="3033">
                  <c:v>7.9723552603153491</c:v>
                </c:pt>
                <c:pt idx="3034">
                  <c:v>7.9516708318779852</c:v>
                </c:pt>
                <c:pt idx="3035">
                  <c:v>8.0555115471961667</c:v>
                </c:pt>
                <c:pt idx="3036">
                  <c:v>8.1685628205010854</c:v>
                </c:pt>
                <c:pt idx="3037">
                  <c:v>7.9636676056991815</c:v>
                </c:pt>
                <c:pt idx="3038">
                  <c:v>7.8083799856847662</c:v>
                </c:pt>
                <c:pt idx="3039">
                  <c:v>7.6110379639274033</c:v>
                </c:pt>
                <c:pt idx="3040">
                  <c:v>7.679929113474949</c:v>
                </c:pt>
                <c:pt idx="3041">
                  <c:v>7.7722247843526402</c:v>
                </c:pt>
                <c:pt idx="3042">
                  <c:v>7.7278797169207243</c:v>
                </c:pt>
                <c:pt idx="3043">
                  <c:v>7.4422024968473588</c:v>
                </c:pt>
                <c:pt idx="3044">
                  <c:v>7.3243802926012291</c:v>
                </c:pt>
                <c:pt idx="3045">
                  <c:v>7.3979985738659408</c:v>
                </c:pt>
                <c:pt idx="3046">
                  <c:v>7.5202732913076344</c:v>
                </c:pt>
                <c:pt idx="3047">
                  <c:v>7.5131109719588398</c:v>
                </c:pt>
                <c:pt idx="3048">
                  <c:v>7.3363650710160693</c:v>
                </c:pt>
                <c:pt idx="3049">
                  <c:v>7.5613014089134793</c:v>
                </c:pt>
                <c:pt idx="3050">
                  <c:v>7.5326559667079955</c:v>
                </c:pt>
                <c:pt idx="3051">
                  <c:v>7.5045906798034023</c:v>
                </c:pt>
                <c:pt idx="3052">
                  <c:v>7.2113234141425124</c:v>
                </c:pt>
                <c:pt idx="3053">
                  <c:v>7.0937321735426533</c:v>
                </c:pt>
                <c:pt idx="3054">
                  <c:v>6.8871627169367322</c:v>
                </c:pt>
                <c:pt idx="3055">
                  <c:v>8.0742223698957183</c:v>
                </c:pt>
                <c:pt idx="3056">
                  <c:v>7.891853983834296</c:v>
                </c:pt>
                <c:pt idx="3057">
                  <c:v>7.857730454426858</c:v>
                </c:pt>
                <c:pt idx="3058">
                  <c:v>7.7737645446076451</c:v>
                </c:pt>
                <c:pt idx="3059">
                  <c:v>8.1955821585559487</c:v>
                </c:pt>
                <c:pt idx="3060">
                  <c:v>8.1153228631880001</c:v>
                </c:pt>
                <c:pt idx="3061">
                  <c:v>8.2482572529670719</c:v>
                </c:pt>
                <c:pt idx="3062">
                  <c:v>8.2286881458052168</c:v>
                </c:pt>
                <c:pt idx="3063">
                  <c:v>8.4196726084468398</c:v>
                </c:pt>
                <c:pt idx="3064">
                  <c:v>8.5522951103233193</c:v>
                </c:pt>
                <c:pt idx="3065">
                  <c:v>8.4784472851178361</c:v>
                </c:pt>
                <c:pt idx="3066">
                  <c:v>8.3388031941833809</c:v>
                </c:pt>
                <c:pt idx="3067">
                  <c:v>8.1897689618494613</c:v>
                </c:pt>
                <c:pt idx="3068">
                  <c:v>8.6699374629671766</c:v>
                </c:pt>
                <c:pt idx="3069">
                  <c:v>8.4357438612772828</c:v>
                </c:pt>
                <c:pt idx="3070">
                  <c:v>8.496893406807386</c:v>
                </c:pt>
                <c:pt idx="3071">
                  <c:v>8.6713063988289338</c:v>
                </c:pt>
                <c:pt idx="3072">
                  <c:v>8.9149097530515586</c:v>
                </c:pt>
                <c:pt idx="3073">
                  <c:v>9.0246334136157973</c:v>
                </c:pt>
                <c:pt idx="3074">
                  <c:v>8.8965728866394045</c:v>
                </c:pt>
                <c:pt idx="3075">
                  <c:v>7.898423776487113</c:v>
                </c:pt>
                <c:pt idx="3076">
                  <c:v>7.8515279560705853</c:v>
                </c:pt>
                <c:pt idx="3077">
                  <c:v>8.0357686780517383</c:v>
                </c:pt>
                <c:pt idx="3078">
                  <c:v>8.0413723406397377</c:v>
                </c:pt>
                <c:pt idx="3079">
                  <c:v>7.8322317901886276</c:v>
                </c:pt>
                <c:pt idx="3080">
                  <c:v>7.7372314208604411</c:v>
                </c:pt>
                <c:pt idx="3081">
                  <c:v>7.7198414451727295</c:v>
                </c:pt>
                <c:pt idx="3082">
                  <c:v>8.3122178555810535</c:v>
                </c:pt>
                <c:pt idx="3083">
                  <c:v>8.3188535211566972</c:v>
                </c:pt>
                <c:pt idx="3084">
                  <c:v>8.4364880149496688</c:v>
                </c:pt>
                <c:pt idx="3085">
                  <c:v>8.3570305118360828</c:v>
                </c:pt>
                <c:pt idx="3086">
                  <c:v>8.2967359247098553</c:v>
                </c:pt>
                <c:pt idx="3087">
                  <c:v>8.5682858660519763</c:v>
                </c:pt>
                <c:pt idx="3088">
                  <c:v>7.9469145269097519</c:v>
                </c:pt>
                <c:pt idx="3089">
                  <c:v>7.7932153628944034</c:v>
                </c:pt>
                <c:pt idx="3090">
                  <c:v>7.675913207981039</c:v>
                </c:pt>
                <c:pt idx="3091">
                  <c:v>7.446178193193921</c:v>
                </c:pt>
                <c:pt idx="3092">
                  <c:v>7.369582057892468</c:v>
                </c:pt>
                <c:pt idx="3093">
                  <c:v>7.2198422609386839</c:v>
                </c:pt>
                <c:pt idx="3094">
                  <c:v>7.414486187889719</c:v>
                </c:pt>
                <c:pt idx="3095">
                  <c:v>7.2459150594055632</c:v>
                </c:pt>
                <c:pt idx="3096">
                  <c:v>7.1829576905037973</c:v>
                </c:pt>
                <c:pt idx="3097">
                  <c:v>7.2689853108027025</c:v>
                </c:pt>
                <c:pt idx="3098">
                  <c:v>7.4079014953603233</c:v>
                </c:pt>
                <c:pt idx="3099">
                  <c:v>7.6243557128492867</c:v>
                </c:pt>
                <c:pt idx="3100">
                  <c:v>7.8123582676040604</c:v>
                </c:pt>
                <c:pt idx="3101">
                  <c:v>7.7389386091399635</c:v>
                </c:pt>
                <c:pt idx="3102">
                  <c:v>7.2665791637530965</c:v>
                </c:pt>
                <c:pt idx="3103">
                  <c:v>7.1318686255228441</c:v>
                </c:pt>
                <c:pt idx="3104">
                  <c:v>7.0852536913991191</c:v>
                </c:pt>
                <c:pt idx="3105">
                  <c:v>7.0089142883192421</c:v>
                </c:pt>
                <c:pt idx="3106">
                  <c:v>7.0186864284553359</c:v>
                </c:pt>
                <c:pt idx="3107">
                  <c:v>6.7065739458985725</c:v>
                </c:pt>
                <c:pt idx="3108">
                  <c:v>6.8367763225698717</c:v>
                </c:pt>
                <c:pt idx="3109">
                  <c:v>7.1030179743097506</c:v>
                </c:pt>
                <c:pt idx="3110">
                  <c:v>7.1435356861482848</c:v>
                </c:pt>
                <c:pt idx="3111">
                  <c:v>7.1860367522862081</c:v>
                </c:pt>
                <c:pt idx="3112">
                  <c:v>7.201009623238992</c:v>
                </c:pt>
                <c:pt idx="3113">
                  <c:v>7.5514434653531479</c:v>
                </c:pt>
                <c:pt idx="3114">
                  <c:v>7.8397492427845874</c:v>
                </c:pt>
                <c:pt idx="3115">
                  <c:v>8.1106750443900548</c:v>
                </c:pt>
                <c:pt idx="3116">
                  <c:v>8.2573272088711764</c:v>
                </c:pt>
                <c:pt idx="3117">
                  <c:v>8.18250523387524</c:v>
                </c:pt>
                <c:pt idx="3118">
                  <c:v>7.9985333550587887</c:v>
                </c:pt>
                <c:pt idx="3119">
                  <c:v>7.6493469321526382</c:v>
                </c:pt>
                <c:pt idx="3120">
                  <c:v>7.4820515095329947</c:v>
                </c:pt>
                <c:pt idx="3121">
                  <c:v>8.0535370358494003</c:v>
                </c:pt>
                <c:pt idx="3122">
                  <c:v>8.0663137730741141</c:v>
                </c:pt>
                <c:pt idx="3123">
                  <c:v>7.9752851290725877</c:v>
                </c:pt>
                <c:pt idx="3124">
                  <c:v>8.2882381259492384</c:v>
                </c:pt>
                <c:pt idx="3125">
                  <c:v>8.9814551752060794</c:v>
                </c:pt>
                <c:pt idx="3126">
                  <c:v>9.0811250934095362</c:v>
                </c:pt>
                <c:pt idx="3127">
                  <c:v>9.391875161879188</c:v>
                </c:pt>
                <c:pt idx="3128">
                  <c:v>9.5871844560130537</c:v>
                </c:pt>
                <c:pt idx="3129">
                  <c:v>9.7599724336644389</c:v>
                </c:pt>
                <c:pt idx="3130">
                  <c:v>9.7903861342848906</c:v>
                </c:pt>
                <c:pt idx="3131">
                  <c:v>9.9620963908112028</c:v>
                </c:pt>
                <c:pt idx="3132">
                  <c:v>9.8631947582052533</c:v>
                </c:pt>
                <c:pt idx="3133">
                  <c:v>9.6419955601490734</c:v>
                </c:pt>
                <c:pt idx="3134">
                  <c:v>9.4380135641555256</c:v>
                </c:pt>
                <c:pt idx="3135">
                  <c:v>9.0986332284754052</c:v>
                </c:pt>
                <c:pt idx="3136">
                  <c:v>9.0084962620117963</c:v>
                </c:pt>
                <c:pt idx="3137">
                  <c:v>9.3083816199941545</c:v>
                </c:pt>
                <c:pt idx="3138">
                  <c:v>9.3615658167185085</c:v>
                </c:pt>
                <c:pt idx="3139">
                  <c:v>9.5637827097298942</c:v>
                </c:pt>
                <c:pt idx="3140">
                  <c:v>9.6554885136053521</c:v>
                </c:pt>
                <c:pt idx="3141">
                  <c:v>9.1223301739737792</c:v>
                </c:pt>
                <c:pt idx="3142">
                  <c:v>9.1351988178771624</c:v>
                </c:pt>
                <c:pt idx="3143">
                  <c:v>9.6566683343659747</c:v>
                </c:pt>
                <c:pt idx="3144">
                  <c:v>9.5829056684321881</c:v>
                </c:pt>
                <c:pt idx="3145">
                  <c:v>9.2296119418066045</c:v>
                </c:pt>
                <c:pt idx="3146">
                  <c:v>9.2903209740300916</c:v>
                </c:pt>
                <c:pt idx="3147">
                  <c:v>9.1270737230877241</c:v>
                </c:pt>
                <c:pt idx="3148">
                  <c:v>9.2805887510521519</c:v>
                </c:pt>
                <c:pt idx="3149">
                  <c:v>8.9916456516452516</c:v>
                </c:pt>
                <c:pt idx="3150">
                  <c:v>9.0661386857823114</c:v>
                </c:pt>
                <c:pt idx="3151">
                  <c:v>9.125744173180566</c:v>
                </c:pt>
                <c:pt idx="3152">
                  <c:v>9.0280383180209487</c:v>
                </c:pt>
                <c:pt idx="3153">
                  <c:v>9.4094229386470083</c:v>
                </c:pt>
                <c:pt idx="3154">
                  <c:v>9.2003207194079994</c:v>
                </c:pt>
                <c:pt idx="3155">
                  <c:v>9.3928757392154321</c:v>
                </c:pt>
                <c:pt idx="3156">
                  <c:v>9.1737585099331689</c:v>
                </c:pt>
                <c:pt idx="3157">
                  <c:v>9.079171169617009</c:v>
                </c:pt>
                <c:pt idx="3158">
                  <c:v>9.1120745741298634</c:v>
                </c:pt>
                <c:pt idx="3159">
                  <c:v>9.0712473146243298</c:v>
                </c:pt>
                <c:pt idx="3160">
                  <c:v>9.3145602534189766</c:v>
                </c:pt>
                <c:pt idx="3161">
                  <c:v>9.7886580963027932</c:v>
                </c:pt>
                <c:pt idx="3162">
                  <c:v>9.8454122910789259</c:v>
                </c:pt>
                <c:pt idx="3163">
                  <c:v>9.6226785589442922</c:v>
                </c:pt>
                <c:pt idx="3164">
                  <c:v>9.3684756044782365</c:v>
                </c:pt>
                <c:pt idx="3165">
                  <c:v>9.6947354072703238</c:v>
                </c:pt>
                <c:pt idx="3166">
                  <c:v>10.03024312874285</c:v>
                </c:pt>
                <c:pt idx="3167">
                  <c:v>10.255484026989924</c:v>
                </c:pt>
                <c:pt idx="3168">
                  <c:v>10.221307417939192</c:v>
                </c:pt>
                <c:pt idx="3169">
                  <c:v>10.32273059271883</c:v>
                </c:pt>
                <c:pt idx="3170">
                  <c:v>10.947536211843699</c:v>
                </c:pt>
                <c:pt idx="3171">
                  <c:v>11.149568691778452</c:v>
                </c:pt>
                <c:pt idx="3172">
                  <c:v>11.531336594934666</c:v>
                </c:pt>
                <c:pt idx="3173">
                  <c:v>11.297693653913143</c:v>
                </c:pt>
                <c:pt idx="3174">
                  <c:v>11.38329808095453</c:v>
                </c:pt>
                <c:pt idx="3175">
                  <c:v>11.57174971150234</c:v>
                </c:pt>
                <c:pt idx="3176">
                  <c:v>12.019976450441844</c:v>
                </c:pt>
                <c:pt idx="3177">
                  <c:v>11.570188851925973</c:v>
                </c:pt>
                <c:pt idx="3178">
                  <c:v>11.463988607289071</c:v>
                </c:pt>
                <c:pt idx="3179">
                  <c:v>11.320059871232656</c:v>
                </c:pt>
                <c:pt idx="3180">
                  <c:v>11.537941579795692</c:v>
                </c:pt>
                <c:pt idx="3181">
                  <c:v>11.168365143784655</c:v>
                </c:pt>
                <c:pt idx="3182">
                  <c:v>11.224737802709742</c:v>
                </c:pt>
                <c:pt idx="3183">
                  <c:v>11.108937924803604</c:v>
                </c:pt>
                <c:pt idx="3184">
                  <c:v>11.092694374792163</c:v>
                </c:pt>
                <c:pt idx="3185">
                  <c:v>10.850057868939938</c:v>
                </c:pt>
                <c:pt idx="3186">
                  <c:v>10.459734382581942</c:v>
                </c:pt>
                <c:pt idx="3187">
                  <c:v>10.228129815071252</c:v>
                </c:pt>
                <c:pt idx="3188">
                  <c:v>9.9894242426736586</c:v>
                </c:pt>
                <c:pt idx="3189">
                  <c:v>9.8944260542060167</c:v>
                </c:pt>
                <c:pt idx="3190">
                  <c:v>9.3899162068604234</c:v>
                </c:pt>
                <c:pt idx="3191">
                  <c:v>9.0779718367967241</c:v>
                </c:pt>
                <c:pt idx="3192">
                  <c:v>8.8169532564425523</c:v>
                </c:pt>
                <c:pt idx="3193">
                  <c:v>9.2080506671910651</c:v>
                </c:pt>
                <c:pt idx="3194">
                  <c:v>9.1404442035073608</c:v>
                </c:pt>
                <c:pt idx="3195">
                  <c:v>9.0394121040031106</c:v>
                </c:pt>
                <c:pt idx="3196">
                  <c:v>9.094687862608497</c:v>
                </c:pt>
                <c:pt idx="3197">
                  <c:v>9.3953958838378497</c:v>
                </c:pt>
                <c:pt idx="3198">
                  <c:v>9.5811922177218349</c:v>
                </c:pt>
                <c:pt idx="3199">
                  <c:v>9.7232275294683141</c:v>
                </c:pt>
                <c:pt idx="3200">
                  <c:v>9.5014279708835438</c:v>
                </c:pt>
                <c:pt idx="3201">
                  <c:v>9.3897739469403998</c:v>
                </c:pt>
                <c:pt idx="3202">
                  <c:v>9.3147335626344034</c:v>
                </c:pt>
                <c:pt idx="3203">
                  <c:v>9.1892745017286792</c:v>
                </c:pt>
                <c:pt idx="3204">
                  <c:v>9.2952372239076873</c:v>
                </c:pt>
                <c:pt idx="3205">
                  <c:v>9.3355631239722694</c:v>
                </c:pt>
                <c:pt idx="3206">
                  <c:v>9.3698616645796005</c:v>
                </c:pt>
                <c:pt idx="3207">
                  <c:v>9.751561957004002</c:v>
                </c:pt>
                <c:pt idx="3208">
                  <c:v>9.6904014725508301</c:v>
                </c:pt>
                <c:pt idx="3209">
                  <c:v>9.7144872116795966</c:v>
                </c:pt>
                <c:pt idx="3210">
                  <c:v>9.7297302575490132</c:v>
                </c:pt>
                <c:pt idx="3211">
                  <c:v>9.7976774289828814</c:v>
                </c:pt>
                <c:pt idx="3212">
                  <c:v>9.7706101907362637</c:v>
                </c:pt>
                <c:pt idx="3213">
                  <c:v>9.4161325236440074</c:v>
                </c:pt>
                <c:pt idx="3214">
                  <c:v>9.6381197768550138</c:v>
                </c:pt>
                <c:pt idx="3215">
                  <c:v>9.4550276600082714</c:v>
                </c:pt>
                <c:pt idx="3216">
                  <c:v>9.4591943877258764</c:v>
                </c:pt>
                <c:pt idx="3217">
                  <c:v>9.7785193448466323</c:v>
                </c:pt>
                <c:pt idx="3218">
                  <c:v>9.8655936717453816</c:v>
                </c:pt>
                <c:pt idx="3219">
                  <c:v>9.9597151946577522</c:v>
                </c:pt>
                <c:pt idx="3220">
                  <c:v>10.340868814183816</c:v>
                </c:pt>
                <c:pt idx="3221">
                  <c:v>10.758959979959968</c:v>
                </c:pt>
                <c:pt idx="3222">
                  <c:v>11.057881579352994</c:v>
                </c:pt>
                <c:pt idx="3223">
                  <c:v>11.272957605905765</c:v>
                </c:pt>
                <c:pt idx="3224">
                  <c:v>11.416722523504685</c:v>
                </c:pt>
                <c:pt idx="3225">
                  <c:v>11.200642862915814</c:v>
                </c:pt>
                <c:pt idx="3226">
                  <c:v>11.216973461703141</c:v>
                </c:pt>
                <c:pt idx="3227">
                  <c:v>10.909880249788102</c:v>
                </c:pt>
                <c:pt idx="3228">
                  <c:v>10.871307766295862</c:v>
                </c:pt>
                <c:pt idx="3229">
                  <c:v>11.188065492101298</c:v>
                </c:pt>
                <c:pt idx="3230">
                  <c:v>11.025026837966685</c:v>
                </c:pt>
                <c:pt idx="3231">
                  <c:v>10.948664326129785</c:v>
                </c:pt>
                <c:pt idx="3232">
                  <c:v>11.181685072422079</c:v>
                </c:pt>
                <c:pt idx="3233">
                  <c:v>10.975333203576994</c:v>
                </c:pt>
                <c:pt idx="3234">
                  <c:v>10.850634954991268</c:v>
                </c:pt>
                <c:pt idx="3235">
                  <c:v>10.791768884395447</c:v>
                </c:pt>
                <c:pt idx="3236">
                  <c:v>10.769784469533885</c:v>
                </c:pt>
                <c:pt idx="3237">
                  <c:v>10.666989908800627</c:v>
                </c:pt>
                <c:pt idx="3238">
                  <c:v>10.492593788033286</c:v>
                </c:pt>
                <c:pt idx="3239">
                  <c:v>10.362323440376702</c:v>
                </c:pt>
                <c:pt idx="3240">
                  <c:v>9.9147988505368261</c:v>
                </c:pt>
                <c:pt idx="3241">
                  <c:v>9.8324050028681054</c:v>
                </c:pt>
                <c:pt idx="3242">
                  <c:v>9.6270889564129938</c:v>
                </c:pt>
                <c:pt idx="3243">
                  <c:v>9.663822921163165</c:v>
                </c:pt>
                <c:pt idx="3244">
                  <c:v>9.5659184980027785</c:v>
                </c:pt>
                <c:pt idx="3245">
                  <c:v>9.4527338782314754</c:v>
                </c:pt>
                <c:pt idx="3246">
                  <c:v>9.8260304019283744</c:v>
                </c:pt>
                <c:pt idx="3247">
                  <c:v>9.8764036838166973</c:v>
                </c:pt>
                <c:pt idx="3248">
                  <c:v>10.137336573473497</c:v>
                </c:pt>
                <c:pt idx="3249">
                  <c:v>9.7952834397005724</c:v>
                </c:pt>
                <c:pt idx="3250">
                  <c:v>9.9242756770234113</c:v>
                </c:pt>
                <c:pt idx="3251">
                  <c:v>9.9539100063400383</c:v>
                </c:pt>
                <c:pt idx="3252">
                  <c:v>9.6708828140252461</c:v>
                </c:pt>
                <c:pt idx="3253">
                  <c:v>10.001795326056707</c:v>
                </c:pt>
                <c:pt idx="3254">
                  <c:v>9.798811939085331</c:v>
                </c:pt>
                <c:pt idx="3255">
                  <c:v>10.255310356882037</c:v>
                </c:pt>
                <c:pt idx="3256">
                  <c:v>10.155023430686052</c:v>
                </c:pt>
                <c:pt idx="3257">
                  <c:v>9.9341638576546192</c:v>
                </c:pt>
                <c:pt idx="3258">
                  <c:v>9.6300214517816247</c:v>
                </c:pt>
                <c:pt idx="3259">
                  <c:v>9.5422845038165018</c:v>
                </c:pt>
                <c:pt idx="3260">
                  <c:v>9.801301491679256</c:v>
                </c:pt>
                <c:pt idx="3261">
                  <c:v>9.4672780257080174</c:v>
                </c:pt>
                <c:pt idx="3262">
                  <c:v>9.4896651686031728</c:v>
                </c:pt>
                <c:pt idx="3263">
                  <c:v>9.154872956437007</c:v>
                </c:pt>
                <c:pt idx="3264">
                  <c:v>9.2969904620120953</c:v>
                </c:pt>
                <c:pt idx="3265">
                  <c:v>9.3877588918685149</c:v>
                </c:pt>
                <c:pt idx="3266">
                  <c:v>8.9977019318268194</c:v>
                </c:pt>
                <c:pt idx="3267">
                  <c:v>8.8790593670207461</c:v>
                </c:pt>
                <c:pt idx="3268">
                  <c:v>8.8067113084554123</c:v>
                </c:pt>
                <c:pt idx="3269">
                  <c:v>8.8545495560722589</c:v>
                </c:pt>
                <c:pt idx="3270">
                  <c:v>8.805180405185876</c:v>
                </c:pt>
                <c:pt idx="3271">
                  <c:v>8.6803968278613919</c:v>
                </c:pt>
                <c:pt idx="3272">
                  <c:v>8.6633284433934836</c:v>
                </c:pt>
                <c:pt idx="3273">
                  <c:v>8.4371242903847072</c:v>
                </c:pt>
                <c:pt idx="3274">
                  <c:v>8.5256999667025308</c:v>
                </c:pt>
                <c:pt idx="3275">
                  <c:v>8.2695262087323727</c:v>
                </c:pt>
                <c:pt idx="3276">
                  <c:v>8.1902281898768319</c:v>
                </c:pt>
                <c:pt idx="3277">
                  <c:v>7.9448351596171207</c:v>
                </c:pt>
                <c:pt idx="3278">
                  <c:v>8.3888152177400759</c:v>
                </c:pt>
                <c:pt idx="3279">
                  <c:v>8.3804599953629406</c:v>
                </c:pt>
                <c:pt idx="3280">
                  <c:v>7.9767580121694515</c:v>
                </c:pt>
                <c:pt idx="3281">
                  <c:v>7.8914992147925203</c:v>
                </c:pt>
                <c:pt idx="3282">
                  <c:v>7.8985595483626563</c:v>
                </c:pt>
                <c:pt idx="3283">
                  <c:v>8.1577418023716533</c:v>
                </c:pt>
                <c:pt idx="3284">
                  <c:v>8.0999930392649642</c:v>
                </c:pt>
                <c:pt idx="3285">
                  <c:v>7.9477324282899957</c:v>
                </c:pt>
                <c:pt idx="3286">
                  <c:v>7.8102124069407513</c:v>
                </c:pt>
                <c:pt idx="3287">
                  <c:v>8.2087443824362509</c:v>
                </c:pt>
                <c:pt idx="3288">
                  <c:v>8.0138798608976245</c:v>
                </c:pt>
                <c:pt idx="3289">
                  <c:v>8.334857566808564</c:v>
                </c:pt>
                <c:pt idx="3290">
                  <c:v>8.3306994982694018</c:v>
                </c:pt>
                <c:pt idx="3291">
                  <c:v>8.6948335444244176</c:v>
                </c:pt>
                <c:pt idx="3292">
                  <c:v>8.7018456117517626</c:v>
                </c:pt>
                <c:pt idx="3293">
                  <c:v>8.7711680233104889</c:v>
                </c:pt>
                <c:pt idx="3294">
                  <c:v>8.8306375604700769</c:v>
                </c:pt>
                <c:pt idx="3295">
                  <c:v>8.724496606549776</c:v>
                </c:pt>
                <c:pt idx="3296">
                  <c:v>9.1079815152715558</c:v>
                </c:pt>
                <c:pt idx="3297">
                  <c:v>9.0947011844798951</c:v>
                </c:pt>
                <c:pt idx="3298">
                  <c:v>10.258977427956191</c:v>
                </c:pt>
                <c:pt idx="3299">
                  <c:v>10.268710701890505</c:v>
                </c:pt>
                <c:pt idx="3300">
                  <c:v>10.083757445892601</c:v>
                </c:pt>
                <c:pt idx="3301">
                  <c:v>10.343913256850152</c:v>
                </c:pt>
                <c:pt idx="3302">
                  <c:v>10.361821806778808</c:v>
                </c:pt>
                <c:pt idx="3303">
                  <c:v>10.207848866026595</c:v>
                </c:pt>
                <c:pt idx="3304">
                  <c:v>9.9891387189830585</c:v>
                </c:pt>
                <c:pt idx="3305">
                  <c:v>10.370675589827581</c:v>
                </c:pt>
                <c:pt idx="3306">
                  <c:v>10.52160326364503</c:v>
                </c:pt>
                <c:pt idx="3307">
                  <c:v>10.283082843474359</c:v>
                </c:pt>
                <c:pt idx="3308">
                  <c:v>10.416450152696989</c:v>
                </c:pt>
                <c:pt idx="3309">
                  <c:v>10.016655986709145</c:v>
                </c:pt>
                <c:pt idx="3310">
                  <c:v>10.492059843554658</c:v>
                </c:pt>
                <c:pt idx="3311">
                  <c:v>10.664238692103485</c:v>
                </c:pt>
                <c:pt idx="3312">
                  <c:v>10.886262622635174</c:v>
                </c:pt>
                <c:pt idx="3313">
                  <c:v>10.671221678668866</c:v>
                </c:pt>
                <c:pt idx="3314">
                  <c:v>10.896882018544536</c:v>
                </c:pt>
                <c:pt idx="3315">
                  <c:v>10.887698584660837</c:v>
                </c:pt>
                <c:pt idx="3316">
                  <c:v>10.544569863786689</c:v>
                </c:pt>
                <c:pt idx="3317">
                  <c:v>10.558964112968495</c:v>
                </c:pt>
                <c:pt idx="3318">
                  <c:v>9.0697695787458894</c:v>
                </c:pt>
                <c:pt idx="3319">
                  <c:v>9.4015252805952159</c:v>
                </c:pt>
                <c:pt idx="3320">
                  <c:v>9.4287967074513723</c:v>
                </c:pt>
                <c:pt idx="3321">
                  <c:v>9.6215909944736975</c:v>
                </c:pt>
                <c:pt idx="3322">
                  <c:v>9.6032158192206012</c:v>
                </c:pt>
                <c:pt idx="3323">
                  <c:v>9.6328211140908202</c:v>
                </c:pt>
                <c:pt idx="3324">
                  <c:v>9.8347551963953741</c:v>
                </c:pt>
                <c:pt idx="3325">
                  <c:v>9.5283429730578924</c:v>
                </c:pt>
                <c:pt idx="3326">
                  <c:v>9.5919794991395779</c:v>
                </c:pt>
                <c:pt idx="3327">
                  <c:v>9.4821181706250446</c:v>
                </c:pt>
                <c:pt idx="3328">
                  <c:v>9.3467660253865201</c:v>
                </c:pt>
                <c:pt idx="3329">
                  <c:v>9.6471441115177665</c:v>
                </c:pt>
                <c:pt idx="3330">
                  <c:v>8.9148395078019593</c:v>
                </c:pt>
                <c:pt idx="3331">
                  <c:v>8.3508257271412312</c:v>
                </c:pt>
                <c:pt idx="3332">
                  <c:v>8.1776559377739986</c:v>
                </c:pt>
                <c:pt idx="3333">
                  <c:v>8.2656238041094188</c:v>
                </c:pt>
                <c:pt idx="3334">
                  <c:v>8.4620660692699854</c:v>
                </c:pt>
                <c:pt idx="3335">
                  <c:v>8.3969980092282164</c:v>
                </c:pt>
                <c:pt idx="3336">
                  <c:v>8.5749351107414675</c:v>
                </c:pt>
                <c:pt idx="3337">
                  <c:v>8.6262013639179873</c:v>
                </c:pt>
                <c:pt idx="3338">
                  <c:v>8.6726744406846858</c:v>
                </c:pt>
                <c:pt idx="3339">
                  <c:v>8.4747399152880636</c:v>
                </c:pt>
                <c:pt idx="3340">
                  <c:v>8.6233695354685604</c:v>
                </c:pt>
                <c:pt idx="3341">
                  <c:v>8.3681743410317502</c:v>
                </c:pt>
                <c:pt idx="3342">
                  <c:v>8.3290968119188502</c:v>
                </c:pt>
                <c:pt idx="3343">
                  <c:v>8.8122677605946169</c:v>
                </c:pt>
                <c:pt idx="3344">
                  <c:v>8.8231020579074961</c:v>
                </c:pt>
                <c:pt idx="3345">
                  <c:v>8.8603421388110402</c:v>
                </c:pt>
                <c:pt idx="3346">
                  <c:v>8.8075058053470681</c:v>
                </c:pt>
                <c:pt idx="3347">
                  <c:v>8.7463091575612459</c:v>
                </c:pt>
                <c:pt idx="3348">
                  <c:v>8.7035126571975638</c:v>
                </c:pt>
                <c:pt idx="3349">
                  <c:v>8.6276416465571852</c:v>
                </c:pt>
                <c:pt idx="3350">
                  <c:v>8.8225813137343234</c:v>
                </c:pt>
                <c:pt idx="3351">
                  <c:v>8.9633638073762558</c:v>
                </c:pt>
                <c:pt idx="3352">
                  <c:v>9.1877078500026013</c:v>
                </c:pt>
                <c:pt idx="3353">
                  <c:v>9.350152109047464</c:v>
                </c:pt>
                <c:pt idx="3354">
                  <c:v>8.9115871894255285</c:v>
                </c:pt>
                <c:pt idx="3355">
                  <c:v>9.0011651741956999</c:v>
                </c:pt>
                <c:pt idx="3356">
                  <c:v>8.7629368855737866</c:v>
                </c:pt>
                <c:pt idx="3357">
                  <c:v>8.7827414013128404</c:v>
                </c:pt>
                <c:pt idx="3358">
                  <c:v>9.1600143733871189</c:v>
                </c:pt>
                <c:pt idx="3359">
                  <c:v>9.1443087237582645</c:v>
                </c:pt>
                <c:pt idx="3360">
                  <c:v>8.9866614230782744</c:v>
                </c:pt>
                <c:pt idx="3361">
                  <c:v>8.7258508869498055</c:v>
                </c:pt>
                <c:pt idx="3362">
                  <c:v>8.6235674919772762</c:v>
                </c:pt>
                <c:pt idx="3363">
                  <c:v>8.2989663377994471</c:v>
                </c:pt>
                <c:pt idx="3364">
                  <c:v>8.0719476187795323</c:v>
                </c:pt>
                <c:pt idx="3365">
                  <c:v>8.2111024340524992</c:v>
                </c:pt>
                <c:pt idx="3366">
                  <c:v>8.0955922645439138</c:v>
                </c:pt>
                <c:pt idx="3367">
                  <c:v>8.4482395156278844</c:v>
                </c:pt>
                <c:pt idx="3368">
                  <c:v>8.6123957893592635</c:v>
                </c:pt>
                <c:pt idx="3369">
                  <c:v>8.4984408873803154</c:v>
                </c:pt>
                <c:pt idx="3370">
                  <c:v>8.3976307128871142</c:v>
                </c:pt>
                <c:pt idx="3371">
                  <c:v>8.4976675894596738</c:v>
                </c:pt>
                <c:pt idx="3372">
                  <c:v>8.1284700088718598</c:v>
                </c:pt>
                <c:pt idx="3373">
                  <c:v>7.9315934360772919</c:v>
                </c:pt>
                <c:pt idx="3374">
                  <c:v>7.8924379765930972</c:v>
                </c:pt>
                <c:pt idx="3375">
                  <c:v>7.7876490763450912</c:v>
                </c:pt>
                <c:pt idx="3376">
                  <c:v>7.8775355769719839</c:v>
                </c:pt>
                <c:pt idx="3377">
                  <c:v>7.7515757839799582</c:v>
                </c:pt>
                <c:pt idx="3378">
                  <c:v>7.437935723198537</c:v>
                </c:pt>
                <c:pt idx="3379">
                  <c:v>7.2131529224162634</c:v>
                </c:pt>
                <c:pt idx="3380">
                  <c:v>7.3609622173920055</c:v>
                </c:pt>
                <c:pt idx="3381">
                  <c:v>7.6671894449608011</c:v>
                </c:pt>
                <c:pt idx="3382">
                  <c:v>7.6829997480116941</c:v>
                </c:pt>
                <c:pt idx="3383">
                  <c:v>7.7183942870615141</c:v>
                </c:pt>
                <c:pt idx="3384">
                  <c:v>7.8309653394685963</c:v>
                </c:pt>
                <c:pt idx="3385">
                  <c:v>7.7801061254619626</c:v>
                </c:pt>
                <c:pt idx="3386">
                  <c:v>8.0647031017609994</c:v>
                </c:pt>
                <c:pt idx="3387">
                  <c:v>7.6651580643669712</c:v>
                </c:pt>
                <c:pt idx="3388">
                  <c:v>7.7935331894067419</c:v>
                </c:pt>
                <c:pt idx="3389">
                  <c:v>7.8845911517129696</c:v>
                </c:pt>
                <c:pt idx="3390">
                  <c:v>7.8794802584455024</c:v>
                </c:pt>
                <c:pt idx="3391">
                  <c:v>7.8446771339442121</c:v>
                </c:pt>
                <c:pt idx="3392">
                  <c:v>7.9786715305923277</c:v>
                </c:pt>
                <c:pt idx="3393">
                  <c:v>8.0170071176007962</c:v>
                </c:pt>
                <c:pt idx="3394">
                  <c:v>8.1243956214316206</c:v>
                </c:pt>
                <c:pt idx="3395">
                  <c:v>8.1618137634637655</c:v>
                </c:pt>
                <c:pt idx="3396">
                  <c:v>8.0847867137133171</c:v>
                </c:pt>
                <c:pt idx="3397">
                  <c:v>8.2640622638823036</c:v>
                </c:pt>
                <c:pt idx="3398">
                  <c:v>8.3360249441490009</c:v>
                </c:pt>
                <c:pt idx="3399">
                  <c:v>8.5375240070124434</c:v>
                </c:pt>
                <c:pt idx="3400">
                  <c:v>8.2583382207938509</c:v>
                </c:pt>
                <c:pt idx="3401">
                  <c:v>8.2697419769320799</c:v>
                </c:pt>
                <c:pt idx="3402">
                  <c:v>8.3771259619920624</c:v>
                </c:pt>
                <c:pt idx="3403">
                  <c:v>8.290054270615272</c:v>
                </c:pt>
                <c:pt idx="3404">
                  <c:v>8.7020817802188173</c:v>
                </c:pt>
                <c:pt idx="3405">
                  <c:v>8.8265416034316484</c:v>
                </c:pt>
                <c:pt idx="3406">
                  <c:v>8.8347836116833403</c:v>
                </c:pt>
                <c:pt idx="3407">
                  <c:v>9.2713207323706524</c:v>
                </c:pt>
                <c:pt idx="3408">
                  <c:v>9.3289515266928653</c:v>
                </c:pt>
                <c:pt idx="3409">
                  <c:v>9.3263944349427526</c:v>
                </c:pt>
                <c:pt idx="3410">
                  <c:v>9.6129865368926914</c:v>
                </c:pt>
                <c:pt idx="3411">
                  <c:v>9.7892920071204443</c:v>
                </c:pt>
                <c:pt idx="3412">
                  <c:v>9.8540027348255919</c:v>
                </c:pt>
                <c:pt idx="3413">
                  <c:v>10.223246590495261</c:v>
                </c:pt>
                <c:pt idx="3414">
                  <c:v>10.396897050732022</c:v>
                </c:pt>
                <c:pt idx="3415">
                  <c:v>10.60182601258539</c:v>
                </c:pt>
                <c:pt idx="3416">
                  <c:v>10.878969511197162</c:v>
                </c:pt>
                <c:pt idx="3417">
                  <c:v>11.034286549400607</c:v>
                </c:pt>
                <c:pt idx="3418">
                  <c:v>11.363644220309885</c:v>
                </c:pt>
                <c:pt idx="3419">
                  <c:v>11.373996921476532</c:v>
                </c:pt>
                <c:pt idx="3420">
                  <c:v>11.872419878812371</c:v>
                </c:pt>
                <c:pt idx="3421">
                  <c:v>11.720809302354629</c:v>
                </c:pt>
                <c:pt idx="3422">
                  <c:v>11.522944438913077</c:v>
                </c:pt>
                <c:pt idx="3423">
                  <c:v>11.688177544001562</c:v>
                </c:pt>
                <c:pt idx="3424">
                  <c:v>11.326031632629022</c:v>
                </c:pt>
                <c:pt idx="3425">
                  <c:v>11.270581591374484</c:v>
                </c:pt>
                <c:pt idx="3426">
                  <c:v>11.023865474936226</c:v>
                </c:pt>
                <c:pt idx="3427">
                  <c:v>10.896640361703366</c:v>
                </c:pt>
                <c:pt idx="3428">
                  <c:v>11.008730948986942</c:v>
                </c:pt>
                <c:pt idx="3429">
                  <c:v>11.005996895673052</c:v>
                </c:pt>
                <c:pt idx="3430">
                  <c:v>10.978220084597648</c:v>
                </c:pt>
                <c:pt idx="3431">
                  <c:v>10.748476945138632</c:v>
                </c:pt>
                <c:pt idx="3432">
                  <c:v>10.644306956164158</c:v>
                </c:pt>
                <c:pt idx="3433">
                  <c:v>10.574787955456625</c:v>
                </c:pt>
                <c:pt idx="3434">
                  <c:v>10.273143481218769</c:v>
                </c:pt>
                <c:pt idx="3435">
                  <c:v>10.239337201128594</c:v>
                </c:pt>
                <c:pt idx="3436">
                  <c:v>10.065973742036331</c:v>
                </c:pt>
                <c:pt idx="3437">
                  <c:v>10.071787643041246</c:v>
                </c:pt>
                <c:pt idx="3438">
                  <c:v>10.048218040691113</c:v>
                </c:pt>
                <c:pt idx="3439">
                  <c:v>10.094273142632094</c:v>
                </c:pt>
                <c:pt idx="3440">
                  <c:v>10.155253908791565</c:v>
                </c:pt>
                <c:pt idx="3441">
                  <c:v>10.436710845316762</c:v>
                </c:pt>
                <c:pt idx="3442">
                  <c:v>10.546783430427771</c:v>
                </c:pt>
                <c:pt idx="3443">
                  <c:v>10.576529413470512</c:v>
                </c:pt>
                <c:pt idx="3444">
                  <c:v>10.819382345566568</c:v>
                </c:pt>
                <c:pt idx="3445">
                  <c:v>10.796911078609723</c:v>
                </c:pt>
                <c:pt idx="3446">
                  <c:v>10.928348199663439</c:v>
                </c:pt>
                <c:pt idx="3447">
                  <c:v>10.858402376753503</c:v>
                </c:pt>
                <c:pt idx="3448">
                  <c:v>10.933345088873889</c:v>
                </c:pt>
                <c:pt idx="3449">
                  <c:v>11.013903199529901</c:v>
                </c:pt>
                <c:pt idx="3450">
                  <c:v>11.21647767429887</c:v>
                </c:pt>
                <c:pt idx="3451">
                  <c:v>11.203071181364177</c:v>
                </c:pt>
                <c:pt idx="3452">
                  <c:v>11.30357064314849</c:v>
                </c:pt>
                <c:pt idx="3453">
                  <c:v>11.444965182800741</c:v>
                </c:pt>
                <c:pt idx="3454">
                  <c:v>11.604419299154152</c:v>
                </c:pt>
                <c:pt idx="3455">
                  <c:v>11.735226107944893</c:v>
                </c:pt>
                <c:pt idx="3456">
                  <c:v>11.814956914906006</c:v>
                </c:pt>
                <c:pt idx="3457">
                  <c:v>11.694232876816308</c:v>
                </c:pt>
                <c:pt idx="3458">
                  <c:v>11.784284868849289</c:v>
                </c:pt>
                <c:pt idx="3459">
                  <c:v>11.882400407857087</c:v>
                </c:pt>
                <c:pt idx="3460">
                  <c:v>11.843738954151561</c:v>
                </c:pt>
                <c:pt idx="3461">
                  <c:v>11.405513714829121</c:v>
                </c:pt>
                <c:pt idx="3462">
                  <c:v>11.298905681352178</c:v>
                </c:pt>
                <c:pt idx="3463">
                  <c:v>11.128632690741188</c:v>
                </c:pt>
                <c:pt idx="3464">
                  <c:v>11.074639309627369</c:v>
                </c:pt>
                <c:pt idx="3465">
                  <c:v>10.983162432909928</c:v>
                </c:pt>
                <c:pt idx="3466">
                  <c:v>11.158866394716387</c:v>
                </c:pt>
                <c:pt idx="3467">
                  <c:v>11.359548622537707</c:v>
                </c:pt>
                <c:pt idx="3468">
                  <c:v>10.942043381197163</c:v>
                </c:pt>
                <c:pt idx="3469">
                  <c:v>10.817646152441757</c:v>
                </c:pt>
                <c:pt idx="3470">
                  <c:v>10.401749307579637</c:v>
                </c:pt>
                <c:pt idx="3471">
                  <c:v>10.296141366662397</c:v>
                </c:pt>
                <c:pt idx="3472">
                  <c:v>10.296470921428376</c:v>
                </c:pt>
                <c:pt idx="3473">
                  <c:v>9.8640825361018862</c:v>
                </c:pt>
                <c:pt idx="3474">
                  <c:v>9.98287224844346</c:v>
                </c:pt>
                <c:pt idx="3475">
                  <c:v>10.354950123239183</c:v>
                </c:pt>
                <c:pt idx="3476">
                  <c:v>10.369758026746117</c:v>
                </c:pt>
                <c:pt idx="3477">
                  <c:v>10.212440022906089</c:v>
                </c:pt>
                <c:pt idx="3478">
                  <c:v>9.6658016395196604</c:v>
                </c:pt>
                <c:pt idx="3479">
                  <c:v>9.526507124592646</c:v>
                </c:pt>
                <c:pt idx="3480">
                  <c:v>9.6700976884101575</c:v>
                </c:pt>
                <c:pt idx="3481">
                  <c:v>9.9380692160929431</c:v>
                </c:pt>
                <c:pt idx="3482">
                  <c:v>9.9053867271794189</c:v>
                </c:pt>
                <c:pt idx="3483">
                  <c:v>9.7500109365563343</c:v>
                </c:pt>
                <c:pt idx="3484">
                  <c:v>9.785658083404261</c:v>
                </c:pt>
                <c:pt idx="3485">
                  <c:v>9.9534540510613461</c:v>
                </c:pt>
                <c:pt idx="3486">
                  <c:v>9.8019598700975301</c:v>
                </c:pt>
                <c:pt idx="3487">
                  <c:v>9.6930051644305273</c:v>
                </c:pt>
                <c:pt idx="3488">
                  <c:v>9.7344164203450578</c:v>
                </c:pt>
                <c:pt idx="3489">
                  <c:v>9.7421310018540517</c:v>
                </c:pt>
                <c:pt idx="3490">
                  <c:v>9.825505354280466</c:v>
                </c:pt>
                <c:pt idx="3491">
                  <c:v>9.8371036533792839</c:v>
                </c:pt>
                <c:pt idx="3492">
                  <c:v>9.8275286078058084</c:v>
                </c:pt>
                <c:pt idx="3493">
                  <c:v>9.8439808026533306</c:v>
                </c:pt>
                <c:pt idx="3494">
                  <c:v>10.017525297658606</c:v>
                </c:pt>
                <c:pt idx="3495">
                  <c:v>9.4278931363077412</c:v>
                </c:pt>
                <c:pt idx="3496">
                  <c:v>9.44479066175907</c:v>
                </c:pt>
                <c:pt idx="3497">
                  <c:v>9.4978524007668668</c:v>
                </c:pt>
                <c:pt idx="3498">
                  <c:v>9.5063852451400983</c:v>
                </c:pt>
                <c:pt idx="3499">
                  <c:v>9.8248895390045909</c:v>
                </c:pt>
                <c:pt idx="3500">
                  <c:v>9.4945559292956645</c:v>
                </c:pt>
                <c:pt idx="3501">
                  <c:v>9.2754733727357497</c:v>
                </c:pt>
                <c:pt idx="3502">
                  <c:v>9.149539114324833</c:v>
                </c:pt>
                <c:pt idx="3503">
                  <c:v>8.9898348995701944</c:v>
                </c:pt>
                <c:pt idx="3504">
                  <c:v>8.9258948378389142</c:v>
                </c:pt>
                <c:pt idx="3505">
                  <c:v>8.941633333924802</c:v>
                </c:pt>
                <c:pt idx="3506">
                  <c:v>8.8744549013235705</c:v>
                </c:pt>
                <c:pt idx="3507">
                  <c:v>8.6392467790912644</c:v>
                </c:pt>
                <c:pt idx="3508">
                  <c:v>8.6356333547751785</c:v>
                </c:pt>
                <c:pt idx="3509">
                  <c:v>8.404446429212479</c:v>
                </c:pt>
                <c:pt idx="3510">
                  <c:v>8.3237494757790245</c:v>
                </c:pt>
                <c:pt idx="3511">
                  <c:v>8.2668930577004005</c:v>
                </c:pt>
                <c:pt idx="3512">
                  <c:v>8.1644030680075641</c:v>
                </c:pt>
                <c:pt idx="3513">
                  <c:v>8.4225733722835283</c:v>
                </c:pt>
                <c:pt idx="3514">
                  <c:v>8.0780757434138142</c:v>
                </c:pt>
                <c:pt idx="3515">
                  <c:v>7.9706616546519911</c:v>
                </c:pt>
                <c:pt idx="3516">
                  <c:v>7.7368600787432182</c:v>
                </c:pt>
                <c:pt idx="3517">
                  <c:v>7.7380163055529199</c:v>
                </c:pt>
                <c:pt idx="3518">
                  <c:v>8.0334014306897945</c:v>
                </c:pt>
                <c:pt idx="3519">
                  <c:v>7.6416025202861961</c:v>
                </c:pt>
                <c:pt idx="3520">
                  <c:v>7.6934007644164621</c:v>
                </c:pt>
                <c:pt idx="3521">
                  <c:v>7.7657547230072801</c:v>
                </c:pt>
                <c:pt idx="3522">
                  <c:v>7.9470604672839178</c:v>
                </c:pt>
                <c:pt idx="3523">
                  <c:v>8.181717319817702</c:v>
                </c:pt>
                <c:pt idx="3524">
                  <c:v>7.861230920100069</c:v>
                </c:pt>
                <c:pt idx="3525">
                  <c:v>7.5163780880409687</c:v>
                </c:pt>
                <c:pt idx="3526">
                  <c:v>7.5939568622149691</c:v>
                </c:pt>
                <c:pt idx="3527">
                  <c:v>7.6017692797144951</c:v>
                </c:pt>
                <c:pt idx="3528">
                  <c:v>7.5092169020969104</c:v>
                </c:pt>
                <c:pt idx="3529">
                  <c:v>7.6524478659039419</c:v>
                </c:pt>
                <c:pt idx="3530">
                  <c:v>7.5385163489319869</c:v>
                </c:pt>
                <c:pt idx="3531">
                  <c:v>7.6805469393224417</c:v>
                </c:pt>
                <c:pt idx="3532">
                  <c:v>7.804820502424433</c:v>
                </c:pt>
                <c:pt idx="3533">
                  <c:v>7.5778868084416242</c:v>
                </c:pt>
                <c:pt idx="3534">
                  <c:v>7.6018047050180932</c:v>
                </c:pt>
                <c:pt idx="3535">
                  <c:v>7.6027952827413205</c:v>
                </c:pt>
                <c:pt idx="3536">
                  <c:v>7.7765582543554483</c:v>
                </c:pt>
                <c:pt idx="3537">
                  <c:v>7.9092570032295839</c:v>
                </c:pt>
                <c:pt idx="3538">
                  <c:v>7.7053589667299685</c:v>
                </c:pt>
                <c:pt idx="3539">
                  <c:v>7.7479748746792128</c:v>
                </c:pt>
                <c:pt idx="3540">
                  <c:v>7.5641119155128136</c:v>
                </c:pt>
                <c:pt idx="3541">
                  <c:v>7.8085297873706931</c:v>
                </c:pt>
                <c:pt idx="3542">
                  <c:v>7.7029553675181539</c:v>
                </c:pt>
                <c:pt idx="3543">
                  <c:v>7.6004193996630116</c:v>
                </c:pt>
                <c:pt idx="3544">
                  <c:v>7.5658678612753096</c:v>
                </c:pt>
                <c:pt idx="3545">
                  <c:v>7.5556519484839146</c:v>
                </c:pt>
                <c:pt idx="3546">
                  <c:v>7.6076151705334709</c:v>
                </c:pt>
                <c:pt idx="3547">
                  <c:v>7.6251202429822049</c:v>
                </c:pt>
                <c:pt idx="3548">
                  <c:v>7.7638099838331467</c:v>
                </c:pt>
                <c:pt idx="3549">
                  <c:v>7.6930152275764101</c:v>
                </c:pt>
                <c:pt idx="3550">
                  <c:v>8.1344344086412601</c:v>
                </c:pt>
                <c:pt idx="3551">
                  <c:v>8.0597501499987683</c:v>
                </c:pt>
                <c:pt idx="3552">
                  <c:v>8.0205756465341569</c:v>
                </c:pt>
                <c:pt idx="3553">
                  <c:v>7.9788085503208315</c:v>
                </c:pt>
                <c:pt idx="3554">
                  <c:v>7.7755546746750399</c:v>
                </c:pt>
                <c:pt idx="3555">
                  <c:v>7.9752085862139355</c:v>
                </c:pt>
                <c:pt idx="3556">
                  <c:v>7.8791068885577822</c:v>
                </c:pt>
                <c:pt idx="3557">
                  <c:v>7.7370924148113449</c:v>
                </c:pt>
                <c:pt idx="3558">
                  <c:v>7.5078469623227502</c:v>
                </c:pt>
                <c:pt idx="3559">
                  <c:v>7.661487496446898</c:v>
                </c:pt>
                <c:pt idx="3560">
                  <c:v>7.7667812240029264</c:v>
                </c:pt>
                <c:pt idx="3561">
                  <c:v>7.6119787599251127</c:v>
                </c:pt>
                <c:pt idx="3562">
                  <c:v>7.4444085500247565</c:v>
                </c:pt>
                <c:pt idx="3563">
                  <c:v>7.4313368540849494</c:v>
                </c:pt>
                <c:pt idx="3564">
                  <c:v>7.5480923922744392</c:v>
                </c:pt>
                <c:pt idx="3565">
                  <c:v>7.5298287798590611</c:v>
                </c:pt>
                <c:pt idx="3566">
                  <c:v>7.3592158247948722</c:v>
                </c:pt>
                <c:pt idx="3567">
                  <c:v>7.3956298978661623</c:v>
                </c:pt>
                <c:pt idx="3568">
                  <c:v>7.1789869211820392</c:v>
                </c:pt>
                <c:pt idx="3569">
                  <c:v>7.2832889139700363</c:v>
                </c:pt>
                <c:pt idx="3570">
                  <c:v>6.8697142153240405</c:v>
                </c:pt>
                <c:pt idx="3571">
                  <c:v>6.8567731110701597</c:v>
                </c:pt>
                <c:pt idx="3572">
                  <c:v>6.8326385010151549</c:v>
                </c:pt>
                <c:pt idx="3573">
                  <c:v>6.8850150489447222</c:v>
                </c:pt>
                <c:pt idx="3574">
                  <c:v>7.0606853011173429</c:v>
                </c:pt>
                <c:pt idx="3575">
                  <c:v>6.7745865772809895</c:v>
                </c:pt>
                <c:pt idx="3576">
                  <c:v>6.7765072182085984</c:v>
                </c:pt>
                <c:pt idx="3577">
                  <c:v>6.8153122565864797</c:v>
                </c:pt>
                <c:pt idx="3578">
                  <c:v>7.1140789674286777</c:v>
                </c:pt>
                <c:pt idx="3579">
                  <c:v>7.065292605250459</c:v>
                </c:pt>
                <c:pt idx="3580">
                  <c:v>7.0317317257892071</c:v>
                </c:pt>
                <c:pt idx="3581">
                  <c:v>6.8019469257951446</c:v>
                </c:pt>
                <c:pt idx="3582">
                  <c:v>6.9023058099816446</c:v>
                </c:pt>
                <c:pt idx="3583">
                  <c:v>6.9264941653891094</c:v>
                </c:pt>
                <c:pt idx="3584">
                  <c:v>6.9174617181183633</c:v>
                </c:pt>
                <c:pt idx="3585">
                  <c:v>7.0465847220812305</c:v>
                </c:pt>
                <c:pt idx="3586">
                  <c:v>6.9587169433152969</c:v>
                </c:pt>
                <c:pt idx="3587">
                  <c:v>6.7918358475291143</c:v>
                </c:pt>
                <c:pt idx="3588">
                  <c:v>6.8134759339280597</c:v>
                </c:pt>
                <c:pt idx="3589">
                  <c:v>7.0970833160481259</c:v>
                </c:pt>
                <c:pt idx="3590">
                  <c:v>7.1896710204919723</c:v>
                </c:pt>
                <c:pt idx="3591">
                  <c:v>7.1445779062006025</c:v>
                </c:pt>
                <c:pt idx="3592">
                  <c:v>7.0964469354090278</c:v>
                </c:pt>
                <c:pt idx="3593">
                  <c:v>7.0511224418775038</c:v>
                </c:pt>
                <c:pt idx="3594">
                  <c:v>7.1172162149510463</c:v>
                </c:pt>
                <c:pt idx="3595">
                  <c:v>7.2209694777574223</c:v>
                </c:pt>
                <c:pt idx="3596">
                  <c:v>7.1698703437288893</c:v>
                </c:pt>
                <c:pt idx="3597">
                  <c:v>7.0006642215548291</c:v>
                </c:pt>
                <c:pt idx="3598">
                  <c:v>6.9631250304727317</c:v>
                </c:pt>
                <c:pt idx="3599">
                  <c:v>6.9611731404846395</c:v>
                </c:pt>
                <c:pt idx="3600">
                  <c:v>6.9010998594097677</c:v>
                </c:pt>
                <c:pt idx="3601">
                  <c:v>7.023118845737109</c:v>
                </c:pt>
                <c:pt idx="3602">
                  <c:v>7.0417288291090978</c:v>
                </c:pt>
                <c:pt idx="3603">
                  <c:v>7.3515881221594208</c:v>
                </c:pt>
                <c:pt idx="3604">
                  <c:v>7.194927195522526</c:v>
                </c:pt>
                <c:pt idx="3605">
                  <c:v>7.113445085855008</c:v>
                </c:pt>
                <c:pt idx="3606">
                  <c:v>6.9539224607073349</c:v>
                </c:pt>
                <c:pt idx="3607">
                  <c:v>6.8935487134960933</c:v>
                </c:pt>
                <c:pt idx="3608">
                  <c:v>7.1014935369776326</c:v>
                </c:pt>
                <c:pt idx="3609">
                  <c:v>6.6890152109678773</c:v>
                </c:pt>
                <c:pt idx="3610">
                  <c:v>6.5345976445988807</c:v>
                </c:pt>
                <c:pt idx="3611">
                  <c:v>6.5223989595911043</c:v>
                </c:pt>
                <c:pt idx="3612">
                  <c:v>6.7148347429032738</c:v>
                </c:pt>
                <c:pt idx="3613">
                  <c:v>6.69815577690777</c:v>
                </c:pt>
                <c:pt idx="3614">
                  <c:v>6.464619581840215</c:v>
                </c:pt>
                <c:pt idx="3615">
                  <c:v>6.348923492622915</c:v>
                </c:pt>
                <c:pt idx="3616">
                  <c:v>6.7092721110041316</c:v>
                </c:pt>
                <c:pt idx="3617">
                  <c:v>6.7211215159938256</c:v>
                </c:pt>
                <c:pt idx="3618">
                  <c:v>6.5529122831731543</c:v>
                </c:pt>
                <c:pt idx="3619">
                  <c:v>6.2243543420382457</c:v>
                </c:pt>
                <c:pt idx="3620">
                  <c:v>6.2180778882012264</c:v>
                </c:pt>
                <c:pt idx="3621">
                  <c:v>6.3467104183208081</c:v>
                </c:pt>
                <c:pt idx="3622">
                  <c:v>6.268264003235454</c:v>
                </c:pt>
                <c:pt idx="3623">
                  <c:v>5.9060903790574795</c:v>
                </c:pt>
                <c:pt idx="3624">
                  <c:v>5.9042992299447219</c:v>
                </c:pt>
                <c:pt idx="3625">
                  <c:v>5.9697347561583021</c:v>
                </c:pt>
                <c:pt idx="3626">
                  <c:v>6.3133069103523543</c:v>
                </c:pt>
                <c:pt idx="3627">
                  <c:v>6.4300851460606481</c:v>
                </c:pt>
                <c:pt idx="3628">
                  <c:v>6.2381788445983606</c:v>
                </c:pt>
                <c:pt idx="3629">
                  <c:v>6.3036975630668257</c:v>
                </c:pt>
                <c:pt idx="3630">
                  <c:v>6.7029356448680373</c:v>
                </c:pt>
                <c:pt idx="3631">
                  <c:v>6.8813438049743141</c:v>
                </c:pt>
                <c:pt idx="3632">
                  <c:v>7.0251144982799971</c:v>
                </c:pt>
                <c:pt idx="3633">
                  <c:v>7.1254225986462751</c:v>
                </c:pt>
                <c:pt idx="3634">
                  <c:v>7.2966905185127393</c:v>
                </c:pt>
                <c:pt idx="3635">
                  <c:v>7.556151021269419</c:v>
                </c:pt>
                <c:pt idx="3636">
                  <c:v>7.3279948257762344</c:v>
                </c:pt>
                <c:pt idx="3637">
                  <c:v>7.4516722078374436</c:v>
                </c:pt>
                <c:pt idx="3638">
                  <c:v>7.5102131615877363</c:v>
                </c:pt>
                <c:pt idx="3639">
                  <c:v>7.6304163458209704</c:v>
                </c:pt>
                <c:pt idx="3640">
                  <c:v>7.7378677675060308</c:v>
                </c:pt>
                <c:pt idx="3641">
                  <c:v>7.9879225592140353</c:v>
                </c:pt>
                <c:pt idx="3642">
                  <c:v>7.8470576405019683</c:v>
                </c:pt>
                <c:pt idx="3643">
                  <c:v>7.9963308590132378</c:v>
                </c:pt>
                <c:pt idx="3644">
                  <c:v>8.1400550609259366</c:v>
                </c:pt>
                <c:pt idx="3645">
                  <c:v>8.4567493318888829</c:v>
                </c:pt>
                <c:pt idx="3646">
                  <c:v>7.9862450889996071</c:v>
                </c:pt>
                <c:pt idx="3647">
                  <c:v>8.1926894362703475</c:v>
                </c:pt>
                <c:pt idx="3648">
                  <c:v>8.2205328310950687</c:v>
                </c:pt>
                <c:pt idx="3649">
                  <c:v>8.7010803253388911</c:v>
                </c:pt>
                <c:pt idx="3650">
                  <c:v>8.5065425152814438</c:v>
                </c:pt>
                <c:pt idx="3651">
                  <c:v>8.3829113096852872</c:v>
                </c:pt>
                <c:pt idx="3652">
                  <c:v>8.3204266768541721</c:v>
                </c:pt>
                <c:pt idx="3653">
                  <c:v>8.4550167748094118</c:v>
                </c:pt>
                <c:pt idx="3654">
                  <c:v>8.3532313936419449</c:v>
                </c:pt>
                <c:pt idx="3655">
                  <c:v>8.255167563381077</c:v>
                </c:pt>
                <c:pt idx="3656">
                  <c:v>8.1151515012971078</c:v>
                </c:pt>
                <c:pt idx="3657">
                  <c:v>8.5030454389524746</c:v>
                </c:pt>
                <c:pt idx="3658">
                  <c:v>8.8831424271649855</c:v>
                </c:pt>
                <c:pt idx="3659">
                  <c:v>8.9589008924805889</c:v>
                </c:pt>
                <c:pt idx="3660">
                  <c:v>9.0054513786226895</c:v>
                </c:pt>
                <c:pt idx="3661">
                  <c:v>8.599697004662735</c:v>
                </c:pt>
                <c:pt idx="3662">
                  <c:v>8.8497531253354591</c:v>
                </c:pt>
                <c:pt idx="3663">
                  <c:v>9.2550249116669914</c:v>
                </c:pt>
                <c:pt idx="3664">
                  <c:v>9.3507045876025927</c:v>
                </c:pt>
                <c:pt idx="3665">
                  <c:v>9.2567055617158669</c:v>
                </c:pt>
                <c:pt idx="3666">
                  <c:v>9.6134498759315434</c:v>
                </c:pt>
                <c:pt idx="3667">
                  <c:v>9.3172430154510373</c:v>
                </c:pt>
                <c:pt idx="3668">
                  <c:v>9.6826410847410234</c:v>
                </c:pt>
                <c:pt idx="3669">
                  <c:v>9.4474195503069041</c:v>
                </c:pt>
                <c:pt idx="3670">
                  <c:v>9.3712849783324508</c:v>
                </c:pt>
                <c:pt idx="3671">
                  <c:v>9.4180840143511944</c:v>
                </c:pt>
                <c:pt idx="3672">
                  <c:v>9.024790554166092</c:v>
                </c:pt>
                <c:pt idx="3673">
                  <c:v>9.1202595960677222</c:v>
                </c:pt>
                <c:pt idx="3674">
                  <c:v>9.1420136060098649</c:v>
                </c:pt>
                <c:pt idx="3675">
                  <c:v>9.3048932470980752</c:v>
                </c:pt>
                <c:pt idx="3676">
                  <c:v>9.3503957296696676</c:v>
                </c:pt>
                <c:pt idx="3677">
                  <c:v>8.9245529332966527</c:v>
                </c:pt>
                <c:pt idx="3678">
                  <c:v>8.8688618058593232</c:v>
                </c:pt>
                <c:pt idx="3679">
                  <c:v>8.8287838362814153</c:v>
                </c:pt>
                <c:pt idx="3680">
                  <c:v>8.8809552326246184</c:v>
                </c:pt>
                <c:pt idx="3681">
                  <c:v>8.8580934089212473</c:v>
                </c:pt>
                <c:pt idx="3682">
                  <c:v>8.8064556092211905</c:v>
                </c:pt>
                <c:pt idx="3683">
                  <c:v>8.5614660345396025</c:v>
                </c:pt>
                <c:pt idx="3684">
                  <c:v>8.3579748652758195</c:v>
                </c:pt>
                <c:pt idx="3685">
                  <c:v>8.2219809126472043</c:v>
                </c:pt>
                <c:pt idx="3686">
                  <c:v>8.1132269614107138</c:v>
                </c:pt>
                <c:pt idx="3687">
                  <c:v>8.2269009865188583</c:v>
                </c:pt>
                <c:pt idx="3688">
                  <c:v>8.2755319513536403</c:v>
                </c:pt>
                <c:pt idx="3689">
                  <c:v>7.9744130649443088</c:v>
                </c:pt>
                <c:pt idx="3690">
                  <c:v>8.0966893043117523</c:v>
                </c:pt>
                <c:pt idx="3691">
                  <c:v>8.1299478632419895</c:v>
                </c:pt>
                <c:pt idx="3692">
                  <c:v>8.2333846629094527</c:v>
                </c:pt>
                <c:pt idx="3693">
                  <c:v>8.0947675541451076</c:v>
                </c:pt>
                <c:pt idx="3694">
                  <c:v>8.0275261320478748</c:v>
                </c:pt>
                <c:pt idx="3695">
                  <c:v>7.7967449892898397</c:v>
                </c:pt>
                <c:pt idx="3696">
                  <c:v>7.7755613048471171</c:v>
                </c:pt>
                <c:pt idx="3697">
                  <c:v>7.9172349418929215</c:v>
                </c:pt>
                <c:pt idx="3698">
                  <c:v>7.7725210291613607</c:v>
                </c:pt>
                <c:pt idx="3699">
                  <c:v>7.781823228353149</c:v>
                </c:pt>
                <c:pt idx="3700">
                  <c:v>7.6801997645989619</c:v>
                </c:pt>
                <c:pt idx="3701">
                  <c:v>7.7198783333330336</c:v>
                </c:pt>
                <c:pt idx="3702">
                  <c:v>7.636032688909947</c:v>
                </c:pt>
                <c:pt idx="3703">
                  <c:v>7.4632980268566955</c:v>
                </c:pt>
                <c:pt idx="3704">
                  <c:v>7.3404759971264282</c:v>
                </c:pt>
                <c:pt idx="3705">
                  <c:v>7.2271131014660988</c:v>
                </c:pt>
                <c:pt idx="3706">
                  <c:v>7.2433512763815813</c:v>
                </c:pt>
                <c:pt idx="3707">
                  <c:v>7.2292285401702525</c:v>
                </c:pt>
                <c:pt idx="3708">
                  <c:v>6.5739872839441142</c:v>
                </c:pt>
                <c:pt idx="3709">
                  <c:v>6.4916992013191868</c:v>
                </c:pt>
                <c:pt idx="3710">
                  <c:v>6.1938723933620912</c:v>
                </c:pt>
                <c:pt idx="3711">
                  <c:v>5.9682479374440822</c:v>
                </c:pt>
                <c:pt idx="3712">
                  <c:v>6.0820924603684459</c:v>
                </c:pt>
                <c:pt idx="3713">
                  <c:v>5.7447271232693096</c:v>
                </c:pt>
                <c:pt idx="3714">
                  <c:v>5.7312445433291463</c:v>
                </c:pt>
                <c:pt idx="3715">
                  <c:v>6.0191752042916695</c:v>
                </c:pt>
                <c:pt idx="3716">
                  <c:v>5.913835701610239</c:v>
                </c:pt>
                <c:pt idx="3717">
                  <c:v>5.6723882616172263</c:v>
                </c:pt>
                <c:pt idx="3718">
                  <c:v>5.3813408346451297</c:v>
                </c:pt>
                <c:pt idx="3719">
                  <c:v>5.2709010788415496</c:v>
                </c:pt>
                <c:pt idx="3720">
                  <c:v>5.2660575280245778</c:v>
                </c:pt>
                <c:pt idx="3721">
                  <c:v>5.1162614992969031</c:v>
                </c:pt>
                <c:pt idx="3722">
                  <c:v>5.1776490164883064</c:v>
                </c:pt>
                <c:pt idx="3723">
                  <c:v>4.9815608742943667</c:v>
                </c:pt>
                <c:pt idx="3724">
                  <c:v>5.0521629327586712</c:v>
                </c:pt>
                <c:pt idx="3725">
                  <c:v>5.1845610581023598</c:v>
                </c:pt>
                <c:pt idx="3726">
                  <c:v>5.1743941545462748</c:v>
                </c:pt>
                <c:pt idx="3727">
                  <c:v>5.1089812439549762</c:v>
                </c:pt>
                <c:pt idx="3728">
                  <c:v>5.2711994379900622</c:v>
                </c:pt>
                <c:pt idx="3729">
                  <c:v>5.5204136280725216</c:v>
                </c:pt>
                <c:pt idx="3730">
                  <c:v>5.5991484242505161</c:v>
                </c:pt>
                <c:pt idx="3731">
                  <c:v>5.8775550672031107</c:v>
                </c:pt>
                <c:pt idx="3732">
                  <c:v>5.789301566320022</c:v>
                </c:pt>
                <c:pt idx="3733">
                  <c:v>6.0211172579401113</c:v>
                </c:pt>
                <c:pt idx="3734">
                  <c:v>6.3417206663087677</c:v>
                </c:pt>
                <c:pt idx="3735">
                  <c:v>6.1330218282986904</c:v>
                </c:pt>
                <c:pt idx="3736">
                  <c:v>6.2535409353803137</c:v>
                </c:pt>
                <c:pt idx="3737">
                  <c:v>6.4480021530193028</c:v>
                </c:pt>
                <c:pt idx="3738">
                  <c:v>6.521264406003298</c:v>
                </c:pt>
                <c:pt idx="3739">
                  <c:v>7.1120637206484147</c:v>
                </c:pt>
                <c:pt idx="3740">
                  <c:v>7.4174321161055436</c:v>
                </c:pt>
                <c:pt idx="3741">
                  <c:v>8.2581499998541137</c:v>
                </c:pt>
                <c:pt idx="3742">
                  <c:v>8.4207065808742882</c:v>
                </c:pt>
                <c:pt idx="3743">
                  <c:v>8.5472650753988741</c:v>
                </c:pt>
                <c:pt idx="3744">
                  <c:v>8.9778307077083195</c:v>
                </c:pt>
                <c:pt idx="3745">
                  <c:v>8.848652334121061</c:v>
                </c:pt>
                <c:pt idx="3746">
                  <c:v>8.8900506635218175</c:v>
                </c:pt>
                <c:pt idx="3747">
                  <c:v>8.9442001970460439</c:v>
                </c:pt>
                <c:pt idx="3748">
                  <c:v>9.2682977109117139</c:v>
                </c:pt>
                <c:pt idx="3749">
                  <c:v>9.1830872511807691</c:v>
                </c:pt>
                <c:pt idx="3750">
                  <c:v>10.129345809825011</c:v>
                </c:pt>
                <c:pt idx="3751">
                  <c:v>10.106659689327158</c:v>
                </c:pt>
                <c:pt idx="3752">
                  <c:v>10.107019356297627</c:v>
                </c:pt>
                <c:pt idx="3753">
                  <c:v>10.422454325913886</c:v>
                </c:pt>
                <c:pt idx="3754">
                  <c:v>10.266610776446036</c:v>
                </c:pt>
                <c:pt idx="3755">
                  <c:v>10.333891673885592</c:v>
                </c:pt>
                <c:pt idx="3756">
                  <c:v>10.220768148277712</c:v>
                </c:pt>
                <c:pt idx="3757">
                  <c:v>10.195091373857489</c:v>
                </c:pt>
                <c:pt idx="3758">
                  <c:v>10.489231088987804</c:v>
                </c:pt>
                <c:pt idx="3759">
                  <c:v>10.033072052382089</c:v>
                </c:pt>
                <c:pt idx="3760">
                  <c:v>9.7914250410558488</c:v>
                </c:pt>
                <c:pt idx="3761">
                  <c:v>9.0695888313644293</c:v>
                </c:pt>
                <c:pt idx="3762">
                  <c:v>9.350453982379463</c:v>
                </c:pt>
                <c:pt idx="3763">
                  <c:v>9.3959082548881785</c:v>
                </c:pt>
                <c:pt idx="3764">
                  <c:v>9.1380374135144375</c:v>
                </c:pt>
                <c:pt idx="3765">
                  <c:v>9.2951060130548147</c:v>
                </c:pt>
                <c:pt idx="3766">
                  <c:v>9.8368189638384944</c:v>
                </c:pt>
                <c:pt idx="3767">
                  <c:v>9.8242190215204861</c:v>
                </c:pt>
                <c:pt idx="3768">
                  <c:v>9.5787486378264202</c:v>
                </c:pt>
                <c:pt idx="3769">
                  <c:v>9.5549255915987512</c:v>
                </c:pt>
                <c:pt idx="3770">
                  <c:v>8.8132878410537625</c:v>
                </c:pt>
                <c:pt idx="3771">
                  <c:v>8.7132154486608968</c:v>
                </c:pt>
                <c:pt idx="3772">
                  <c:v>8.6913439315144192</c:v>
                </c:pt>
                <c:pt idx="3773">
                  <c:v>8.2947640070547504</c:v>
                </c:pt>
                <c:pt idx="3774">
                  <c:v>8.1181406745007987</c:v>
                </c:pt>
                <c:pt idx="3775">
                  <c:v>8.1418579959061859</c:v>
                </c:pt>
                <c:pt idx="3776">
                  <c:v>8.2494152627608539</c:v>
                </c:pt>
                <c:pt idx="3777">
                  <c:v>8.2319161999574177</c:v>
                </c:pt>
                <c:pt idx="3778">
                  <c:v>8.0830019275021421</c:v>
                </c:pt>
                <c:pt idx="3779">
                  <c:v>7.9960817811</c:v>
                </c:pt>
                <c:pt idx="3780">
                  <c:v>8.2541316581644324</c:v>
                </c:pt>
                <c:pt idx="3781">
                  <c:v>8.4252756069126384</c:v>
                </c:pt>
                <c:pt idx="3782">
                  <c:v>8.0940073831104531</c:v>
                </c:pt>
                <c:pt idx="3783">
                  <c:v>8.0589968872185693</c:v>
                </c:pt>
                <c:pt idx="3784">
                  <c:v>8.1872565776115689</c:v>
                </c:pt>
                <c:pt idx="3785">
                  <c:v>8.0484613937950904</c:v>
                </c:pt>
                <c:pt idx="3786">
                  <c:v>7.5779815575126488</c:v>
                </c:pt>
                <c:pt idx="3787">
                  <c:v>7.6558078519620727</c:v>
                </c:pt>
                <c:pt idx="3788">
                  <c:v>7.5446072996950786</c:v>
                </c:pt>
                <c:pt idx="3789">
                  <c:v>9.0154032076949093</c:v>
                </c:pt>
                <c:pt idx="3790">
                  <c:v>8.8708775080368252</c:v>
                </c:pt>
                <c:pt idx="3791">
                  <c:v>8.8740102366385933</c:v>
                </c:pt>
                <c:pt idx="3792">
                  <c:v>9.0423938818710674</c:v>
                </c:pt>
                <c:pt idx="3793">
                  <c:v>9.3976263290352975</c:v>
                </c:pt>
                <c:pt idx="3794">
                  <c:v>9.6609639127112157</c:v>
                </c:pt>
                <c:pt idx="3795">
                  <c:v>9.6404961648237997</c:v>
                </c:pt>
                <c:pt idx="3796">
                  <c:v>9.735217842144321</c:v>
                </c:pt>
                <c:pt idx="3797">
                  <c:v>9.7193315806755578</c:v>
                </c:pt>
                <c:pt idx="3798">
                  <c:v>9.9036160550387642</c:v>
                </c:pt>
                <c:pt idx="3799">
                  <c:v>10.041923125738832</c:v>
                </c:pt>
                <c:pt idx="3800">
                  <c:v>9.6240940497535821</c:v>
                </c:pt>
                <c:pt idx="3801">
                  <c:v>9.420702943760551</c:v>
                </c:pt>
                <c:pt idx="3802">
                  <c:v>9.4571645048046005</c:v>
                </c:pt>
                <c:pt idx="3803">
                  <c:v>9.4201125583793921</c:v>
                </c:pt>
                <c:pt idx="3804">
                  <c:v>9.1609565456272204</c:v>
                </c:pt>
                <c:pt idx="3805">
                  <c:v>9.1362424279363665</c:v>
                </c:pt>
                <c:pt idx="3806">
                  <c:v>9.0529472937509698</c:v>
                </c:pt>
                <c:pt idx="3807">
                  <c:v>9.0796382405471228</c:v>
                </c:pt>
                <c:pt idx="3808">
                  <c:v>9.0930930857177739</c:v>
                </c:pt>
                <c:pt idx="3809">
                  <c:v>7.6089913459365768</c:v>
                </c:pt>
                <c:pt idx="3810">
                  <c:v>7.6175149879967723</c:v>
                </c:pt>
                <c:pt idx="3811">
                  <c:v>7.6881411315382113</c:v>
                </c:pt>
                <c:pt idx="3812">
                  <c:v>8.0516535948256376</c:v>
                </c:pt>
                <c:pt idx="3813">
                  <c:v>7.6391607620463438</c:v>
                </c:pt>
                <c:pt idx="3814">
                  <c:v>7.5271401385445129</c:v>
                </c:pt>
                <c:pt idx="3815">
                  <c:v>7.4434968354417625</c:v>
                </c:pt>
                <c:pt idx="3816">
                  <c:v>7.2608590495632521</c:v>
                </c:pt>
                <c:pt idx="3817">
                  <c:v>7.5741934543642664</c:v>
                </c:pt>
                <c:pt idx="3818">
                  <c:v>7.3396224512615627</c:v>
                </c:pt>
                <c:pt idx="3819">
                  <c:v>7.2782453389493833</c:v>
                </c:pt>
                <c:pt idx="3820">
                  <c:v>7.4496214568984147</c:v>
                </c:pt>
                <c:pt idx="3821">
                  <c:v>7.5996579908224877</c:v>
                </c:pt>
                <c:pt idx="3822">
                  <c:v>7.9276331959626587</c:v>
                </c:pt>
                <c:pt idx="3823">
                  <c:v>7.9597071707533837</c:v>
                </c:pt>
                <c:pt idx="3824">
                  <c:v>7.9708450804482407</c:v>
                </c:pt>
                <c:pt idx="3825">
                  <c:v>8.1741374547923673</c:v>
                </c:pt>
                <c:pt idx="3826">
                  <c:v>8.0852126792765535</c:v>
                </c:pt>
                <c:pt idx="3827">
                  <c:v>8.1551635084640921</c:v>
                </c:pt>
                <c:pt idx="3828">
                  <c:v>8.0290552372129067</c:v>
                </c:pt>
                <c:pt idx="3829">
                  <c:v>8.0460076868021027</c:v>
                </c:pt>
                <c:pt idx="3830">
                  <c:v>8.0174400502728087</c:v>
                </c:pt>
                <c:pt idx="3831">
                  <c:v>7.7752250816088102</c:v>
                </c:pt>
                <c:pt idx="3832">
                  <c:v>7.4451128520086192</c:v>
                </c:pt>
                <c:pt idx="3833">
                  <c:v>7.4257987057911796</c:v>
                </c:pt>
                <c:pt idx="3834">
                  <c:v>7.3972086304125853</c:v>
                </c:pt>
                <c:pt idx="3835">
                  <c:v>7.2574628395601604</c:v>
                </c:pt>
                <c:pt idx="3836">
                  <c:v>7.2223030529791306</c:v>
                </c:pt>
                <c:pt idx="3837">
                  <c:v>7.1508631999319938</c:v>
                </c:pt>
                <c:pt idx="3838">
                  <c:v>6.9772333383311311</c:v>
                </c:pt>
                <c:pt idx="3839">
                  <c:v>6.8558805431147478</c:v>
                </c:pt>
                <c:pt idx="3840">
                  <c:v>6.6414020480827558</c:v>
                </c:pt>
                <c:pt idx="3841">
                  <c:v>6.6976591883722332</c:v>
                </c:pt>
                <c:pt idx="3842">
                  <c:v>6.0942644488657356</c:v>
                </c:pt>
                <c:pt idx="3843">
                  <c:v>6.0559292274893783</c:v>
                </c:pt>
                <c:pt idx="3844">
                  <c:v>6.0741852068645112</c:v>
                </c:pt>
                <c:pt idx="3845">
                  <c:v>5.8748431836979558</c:v>
                </c:pt>
                <c:pt idx="3846">
                  <c:v>6.1428933208415186</c:v>
                </c:pt>
                <c:pt idx="3847">
                  <c:v>5.9141561859424661</c:v>
                </c:pt>
                <c:pt idx="3848">
                  <c:v>5.9900275825595806</c:v>
                </c:pt>
                <c:pt idx="3849">
                  <c:v>5.8792587439461865</c:v>
                </c:pt>
                <c:pt idx="3850">
                  <c:v>5.9343024671066544</c:v>
                </c:pt>
                <c:pt idx="3851">
                  <c:v>6.1332577665459258</c:v>
                </c:pt>
                <c:pt idx="3852">
                  <c:v>5.7908174006278159</c:v>
                </c:pt>
                <c:pt idx="3853">
                  <c:v>5.7467344827003544</c:v>
                </c:pt>
                <c:pt idx="3854">
                  <c:v>5.8121614634837035</c:v>
                </c:pt>
                <c:pt idx="3855">
                  <c:v>5.9461390244440278</c:v>
                </c:pt>
                <c:pt idx="3856">
                  <c:v>5.978305351152942</c:v>
                </c:pt>
                <c:pt idx="3857">
                  <c:v>5.5794316646435389</c:v>
                </c:pt>
                <c:pt idx="3858">
                  <c:v>5.5864533392534224</c:v>
                </c:pt>
                <c:pt idx="3859">
                  <c:v>5.6532786845373675</c:v>
                </c:pt>
                <c:pt idx="3860">
                  <c:v>6.4149516138228542</c:v>
                </c:pt>
                <c:pt idx="3861">
                  <c:v>6.6202390161482558</c:v>
                </c:pt>
                <c:pt idx="3862">
                  <c:v>6.6329007840405296</c:v>
                </c:pt>
                <c:pt idx="3863">
                  <c:v>6.593958039178502</c:v>
                </c:pt>
                <c:pt idx="3864">
                  <c:v>6.8201084760859523</c:v>
                </c:pt>
                <c:pt idx="3865">
                  <c:v>6.8607701921813025</c:v>
                </c:pt>
                <c:pt idx="3866">
                  <c:v>6.6038095673278834</c:v>
                </c:pt>
                <c:pt idx="3867">
                  <c:v>6.5187571338650052</c:v>
                </c:pt>
                <c:pt idx="3868">
                  <c:v>6.5212038606940324</c:v>
                </c:pt>
                <c:pt idx="3869">
                  <c:v>7.0749111693575548</c:v>
                </c:pt>
                <c:pt idx="3870">
                  <c:v>6.9618202491652328</c:v>
                </c:pt>
                <c:pt idx="3871">
                  <c:v>6.8093162349624743</c:v>
                </c:pt>
                <c:pt idx="3872">
                  <c:v>7.1487117874002015</c:v>
                </c:pt>
                <c:pt idx="3873">
                  <c:v>7.1816806347101858</c:v>
                </c:pt>
                <c:pt idx="3874">
                  <c:v>7.2529048489942261</c:v>
                </c:pt>
                <c:pt idx="3875">
                  <c:v>7.281853841629391</c:v>
                </c:pt>
                <c:pt idx="3876">
                  <c:v>7.4391016318361087</c:v>
                </c:pt>
                <c:pt idx="3877">
                  <c:v>7.6559152000922248</c:v>
                </c:pt>
                <c:pt idx="3878">
                  <c:v>8.0228814332544474</c:v>
                </c:pt>
                <c:pt idx="3879">
                  <c:v>8.0845692903125599</c:v>
                </c:pt>
                <c:pt idx="3880">
                  <c:v>7.4114928957277426</c:v>
                </c:pt>
                <c:pt idx="3881">
                  <c:v>7.4470785784501947</c:v>
                </c:pt>
                <c:pt idx="3882">
                  <c:v>7.6954014104614661</c:v>
                </c:pt>
                <c:pt idx="3883">
                  <c:v>7.9263645330671437</c:v>
                </c:pt>
                <c:pt idx="3884">
                  <c:v>7.665741669410421</c:v>
                </c:pt>
                <c:pt idx="3885">
                  <c:v>7.9183007846662301</c:v>
                </c:pt>
                <c:pt idx="3886">
                  <c:v>7.8189568866924555</c:v>
                </c:pt>
                <c:pt idx="3887">
                  <c:v>8.2897549410018012</c:v>
                </c:pt>
                <c:pt idx="3888">
                  <c:v>8.411029003945389</c:v>
                </c:pt>
                <c:pt idx="3889">
                  <c:v>8.0105828556957661</c:v>
                </c:pt>
                <c:pt idx="3890">
                  <c:v>7.8032216568328865</c:v>
                </c:pt>
                <c:pt idx="3891">
                  <c:v>8.2048258632797229</c:v>
                </c:pt>
                <c:pt idx="3892">
                  <c:v>7.9919192869685061</c:v>
                </c:pt>
                <c:pt idx="3893">
                  <c:v>8.0178168955476554</c:v>
                </c:pt>
                <c:pt idx="3894">
                  <c:v>7.8210274751995454</c:v>
                </c:pt>
                <c:pt idx="3895">
                  <c:v>7.7620992328134077</c:v>
                </c:pt>
                <c:pt idx="3896">
                  <c:v>8.1298589902271345</c:v>
                </c:pt>
                <c:pt idx="3897">
                  <c:v>8.1249337541830737</c:v>
                </c:pt>
                <c:pt idx="3898">
                  <c:v>7.9258932441833609</c:v>
                </c:pt>
                <c:pt idx="3899">
                  <c:v>7.8791571531902891</c:v>
                </c:pt>
                <c:pt idx="3900">
                  <c:v>8.2764678577293171</c:v>
                </c:pt>
                <c:pt idx="3901">
                  <c:v>7.9700584617341965</c:v>
                </c:pt>
                <c:pt idx="3902">
                  <c:v>7.9626417072190101</c:v>
                </c:pt>
                <c:pt idx="3903">
                  <c:v>7.8461909254412578</c:v>
                </c:pt>
                <c:pt idx="3904">
                  <c:v>7.9157688569973539</c:v>
                </c:pt>
                <c:pt idx="3905">
                  <c:v>7.9765023554447581</c:v>
                </c:pt>
                <c:pt idx="3906">
                  <c:v>8.1706886677762416</c:v>
                </c:pt>
                <c:pt idx="3907">
                  <c:v>8.0325835744431355</c:v>
                </c:pt>
                <c:pt idx="3908">
                  <c:v>8.0407628445323418</c:v>
                </c:pt>
                <c:pt idx="3909">
                  <c:v>8.058827350181506</c:v>
                </c:pt>
                <c:pt idx="3910">
                  <c:v>8.5819607419002057</c:v>
                </c:pt>
                <c:pt idx="3911">
                  <c:v>8.230465669626966</c:v>
                </c:pt>
                <c:pt idx="3912">
                  <c:v>8.29861070565887</c:v>
                </c:pt>
                <c:pt idx="3913">
                  <c:v>8.3332060520060516</c:v>
                </c:pt>
                <c:pt idx="3914">
                  <c:v>8.3567550316458803</c:v>
                </c:pt>
                <c:pt idx="3915">
                  <c:v>8.8351703749879693</c:v>
                </c:pt>
                <c:pt idx="3916">
                  <c:v>8.3761399458275161</c:v>
                </c:pt>
                <c:pt idx="3917">
                  <c:v>8.3212331117549176</c:v>
                </c:pt>
                <c:pt idx="3918">
                  <c:v>8.2886036227952911</c:v>
                </c:pt>
                <c:pt idx="3919">
                  <c:v>8.3375538861214711</c:v>
                </c:pt>
                <c:pt idx="3920">
                  <c:v>8.379555319400728</c:v>
                </c:pt>
                <c:pt idx="3921">
                  <c:v>8.973597441769833</c:v>
                </c:pt>
                <c:pt idx="3922">
                  <c:v>9.0642376847230217</c:v>
                </c:pt>
                <c:pt idx="3923">
                  <c:v>9.1171092319775813</c:v>
                </c:pt>
                <c:pt idx="3924">
                  <c:v>9.1053467519202371</c:v>
                </c:pt>
                <c:pt idx="3925">
                  <c:v>9.1210744254840375</c:v>
                </c:pt>
                <c:pt idx="3926">
                  <c:v>9.1920739984671034</c:v>
                </c:pt>
                <c:pt idx="3927">
                  <c:v>9.0826920673546532</c:v>
                </c:pt>
                <c:pt idx="3928">
                  <c:v>8.9068546258925316</c:v>
                </c:pt>
                <c:pt idx="3929">
                  <c:v>8.9185336163095545</c:v>
                </c:pt>
                <c:pt idx="3930">
                  <c:v>8.9337541453770708</c:v>
                </c:pt>
                <c:pt idx="3931">
                  <c:v>8.9128436196147263</c:v>
                </c:pt>
                <c:pt idx="3932">
                  <c:v>8.8171253248433867</c:v>
                </c:pt>
                <c:pt idx="3933">
                  <c:v>8.8400015837278669</c:v>
                </c:pt>
                <c:pt idx="3934">
                  <c:v>8.7867444167880109</c:v>
                </c:pt>
                <c:pt idx="3935">
                  <c:v>8.417766800423939</c:v>
                </c:pt>
                <c:pt idx="3936">
                  <c:v>8.4497633994263808</c:v>
                </c:pt>
                <c:pt idx="3937">
                  <c:v>8.3480571815532638</c:v>
                </c:pt>
                <c:pt idx="3938">
                  <c:v>8.3991692744444659</c:v>
                </c:pt>
                <c:pt idx="3939">
                  <c:v>8.257282803723438</c:v>
                </c:pt>
                <c:pt idx="3940">
                  <c:v>7.9911069647924187</c:v>
                </c:pt>
                <c:pt idx="3941">
                  <c:v>7.3846332265305943</c:v>
                </c:pt>
                <c:pt idx="3942">
                  <c:v>7.1143027273022277</c:v>
                </c:pt>
                <c:pt idx="3943">
                  <c:v>7.4452335931072593</c:v>
                </c:pt>
                <c:pt idx="3944">
                  <c:v>7.3240904198512986</c:v>
                </c:pt>
                <c:pt idx="3945">
                  <c:v>7.2201554212637431</c:v>
                </c:pt>
                <c:pt idx="3946">
                  <c:v>7.1681866623134578</c:v>
                </c:pt>
                <c:pt idx="3947">
                  <c:v>6.9738851014696204</c:v>
                </c:pt>
                <c:pt idx="3948">
                  <c:v>7.0429771328163504</c:v>
                </c:pt>
                <c:pt idx="3949">
                  <c:v>7.2331400174787515</c:v>
                </c:pt>
                <c:pt idx="3950">
                  <c:v>6.8560577853775415</c:v>
                </c:pt>
                <c:pt idx="3951">
                  <c:v>6.748169272998477</c:v>
                </c:pt>
                <c:pt idx="3952">
                  <c:v>6.9801665507952624</c:v>
                </c:pt>
                <c:pt idx="3953">
                  <c:v>7.0434872364824592</c:v>
                </c:pt>
                <c:pt idx="3954">
                  <c:v>7.0608983731532584</c:v>
                </c:pt>
                <c:pt idx="3955">
                  <c:v>6.8786951542519494</c:v>
                </c:pt>
                <c:pt idx="3956">
                  <c:v>6.8707604293974613</c:v>
                </c:pt>
                <c:pt idx="3957">
                  <c:v>6.8879173924122217</c:v>
                </c:pt>
                <c:pt idx="3958">
                  <c:v>6.8123786477595623</c:v>
                </c:pt>
                <c:pt idx="3959">
                  <c:v>6.8426621362222084</c:v>
                </c:pt>
                <c:pt idx="3960">
                  <c:v>6.8376207510349074</c:v>
                </c:pt>
                <c:pt idx="3961">
                  <c:v>6.8669891320330505</c:v>
                </c:pt>
                <c:pt idx="3962">
                  <c:v>6.9680962111106917</c:v>
                </c:pt>
                <c:pt idx="3963">
                  <c:v>6.6260319101242846</c:v>
                </c:pt>
                <c:pt idx="3964">
                  <c:v>6.8851084130836426</c:v>
                </c:pt>
                <c:pt idx="3965">
                  <c:v>6.6007866566394906</c:v>
                </c:pt>
                <c:pt idx="3966">
                  <c:v>6.5208726258162812</c:v>
                </c:pt>
                <c:pt idx="3967">
                  <c:v>6.8460089215782443</c:v>
                </c:pt>
                <c:pt idx="3968">
                  <c:v>6.7952658728178745</c:v>
                </c:pt>
                <c:pt idx="3969">
                  <c:v>6.4611731910308468</c:v>
                </c:pt>
                <c:pt idx="3970">
                  <c:v>6.5190407648318871</c:v>
                </c:pt>
                <c:pt idx="3971">
                  <c:v>6.6223454129925932</c:v>
                </c:pt>
                <c:pt idx="3972">
                  <c:v>6.4599075772499903</c:v>
                </c:pt>
                <c:pt idx="3973">
                  <c:v>6.3310165349417451</c:v>
                </c:pt>
                <c:pt idx="3974">
                  <c:v>6.2635179247750115</c:v>
                </c:pt>
                <c:pt idx="3975">
                  <c:v>6.2747313114154251</c:v>
                </c:pt>
                <c:pt idx="3976">
                  <c:v>6.1302429252673329</c:v>
                </c:pt>
                <c:pt idx="3977">
                  <c:v>6.2434672372812443</c:v>
                </c:pt>
                <c:pt idx="3978">
                  <c:v>6.1795974380831824</c:v>
                </c:pt>
                <c:pt idx="3979">
                  <c:v>6.2012338263927296</c:v>
                </c:pt>
                <c:pt idx="3980">
                  <c:v>5.9943100434018604</c:v>
                </c:pt>
                <c:pt idx="3981">
                  <c:v>5.7532910715741927</c:v>
                </c:pt>
                <c:pt idx="3982">
                  <c:v>5.9012314232062746</c:v>
                </c:pt>
                <c:pt idx="3983">
                  <c:v>5.8584483191378673</c:v>
                </c:pt>
                <c:pt idx="3984">
                  <c:v>5.6478736354330641</c:v>
                </c:pt>
                <c:pt idx="3985">
                  <c:v>5.5764485340807157</c:v>
                </c:pt>
                <c:pt idx="3986">
                  <c:v>5.8682552733762661</c:v>
                </c:pt>
                <c:pt idx="3987">
                  <c:v>5.7721758342580465</c:v>
                </c:pt>
                <c:pt idx="3988">
                  <c:v>5.8713436861444492</c:v>
                </c:pt>
                <c:pt idx="3989">
                  <c:v>5.9946624024686868</c:v>
                </c:pt>
                <c:pt idx="3990">
                  <c:v>5.8903429216005749</c:v>
                </c:pt>
                <c:pt idx="3991">
                  <c:v>6.0110293450987342</c:v>
                </c:pt>
                <c:pt idx="3992">
                  <c:v>5.8847138666044536</c:v>
                </c:pt>
                <c:pt idx="3993">
                  <c:v>5.9315160384581977</c:v>
                </c:pt>
                <c:pt idx="3994">
                  <c:v>5.965376603885864</c:v>
                </c:pt>
                <c:pt idx="3995">
                  <c:v>6.1421743250508056</c:v>
                </c:pt>
                <c:pt idx="3996">
                  <c:v>6.5286034760745411</c:v>
                </c:pt>
                <c:pt idx="3997">
                  <c:v>6.3914493007285991</c:v>
                </c:pt>
                <c:pt idx="3998">
                  <c:v>6.4389583738871785</c:v>
                </c:pt>
                <c:pt idx="3999">
                  <c:v>6.3723376265560363</c:v>
                </c:pt>
                <c:pt idx="4000">
                  <c:v>6.74987996779066</c:v>
                </c:pt>
                <c:pt idx="4001">
                  <c:v>6.8483761703927035</c:v>
                </c:pt>
                <c:pt idx="4002">
                  <c:v>6.710843750147637</c:v>
                </c:pt>
                <c:pt idx="4003">
                  <c:v>6.6478855056601933</c:v>
                </c:pt>
                <c:pt idx="4004">
                  <c:v>6.8605605088843991</c:v>
                </c:pt>
                <c:pt idx="4005">
                  <c:v>6.9597630185782347</c:v>
                </c:pt>
                <c:pt idx="4006">
                  <c:v>6.7961241170032478</c:v>
                </c:pt>
                <c:pt idx="4007">
                  <c:v>7.0814867403062358</c:v>
                </c:pt>
                <c:pt idx="4008">
                  <c:v>6.9392080999544028</c:v>
                </c:pt>
                <c:pt idx="4009">
                  <c:v>7.4529029006721377</c:v>
                </c:pt>
                <c:pt idx="4010">
                  <c:v>7.6056627658926335</c:v>
                </c:pt>
                <c:pt idx="4011">
                  <c:v>7.5921805812226566</c:v>
                </c:pt>
                <c:pt idx="4012">
                  <c:v>7.5809809092123679</c:v>
                </c:pt>
                <c:pt idx="4013">
                  <c:v>7.4620056855123842</c:v>
                </c:pt>
                <c:pt idx="4014">
                  <c:v>7.9250655629166689</c:v>
                </c:pt>
                <c:pt idx="4015">
                  <c:v>7.7429899558247515</c:v>
                </c:pt>
                <c:pt idx="4016">
                  <c:v>7.4258994218804242</c:v>
                </c:pt>
                <c:pt idx="4017">
                  <c:v>7.4323835595979988</c:v>
                </c:pt>
                <c:pt idx="4018">
                  <c:v>7.7524928155859243</c:v>
                </c:pt>
                <c:pt idx="4019">
                  <c:v>7.8210984384634434</c:v>
                </c:pt>
                <c:pt idx="4020">
                  <c:v>7.3964687965379392</c:v>
                </c:pt>
                <c:pt idx="4021">
                  <c:v>7.5170417059269461</c:v>
                </c:pt>
                <c:pt idx="4022">
                  <c:v>7.409681969301892</c:v>
                </c:pt>
                <c:pt idx="4023">
                  <c:v>7.8819191357498841</c:v>
                </c:pt>
                <c:pt idx="4024">
                  <c:v>7.860824863996724</c:v>
                </c:pt>
                <c:pt idx="4025">
                  <c:v>7.858055919175718</c:v>
                </c:pt>
                <c:pt idx="4026">
                  <c:v>7.6891884498128311</c:v>
                </c:pt>
                <c:pt idx="4027">
                  <c:v>7.4161433999992301</c:v>
                </c:pt>
                <c:pt idx="4028">
                  <c:v>7.5653851353574204</c:v>
                </c:pt>
                <c:pt idx="4029">
                  <c:v>7.0174662602731477</c:v>
                </c:pt>
                <c:pt idx="4030">
                  <c:v>6.927609912862672</c:v>
                </c:pt>
                <c:pt idx="4031">
                  <c:v>6.7900639853745961</c:v>
                </c:pt>
                <c:pt idx="4032">
                  <c:v>8.5493086731816881</c:v>
                </c:pt>
                <c:pt idx="4033">
                  <c:v>8.6780399059654361</c:v>
                </c:pt>
                <c:pt idx="4034">
                  <c:v>8.2152601482796612</c:v>
                </c:pt>
                <c:pt idx="4035">
                  <c:v>8.2704959975903662</c:v>
                </c:pt>
                <c:pt idx="4036">
                  <c:v>8.220087290794309</c:v>
                </c:pt>
                <c:pt idx="4037">
                  <c:v>8.5882543241379175</c:v>
                </c:pt>
                <c:pt idx="4038">
                  <c:v>8.2951078519488899</c:v>
                </c:pt>
                <c:pt idx="4039">
                  <c:v>8.4810865445160335</c:v>
                </c:pt>
                <c:pt idx="4040">
                  <c:v>8.5136759107082423</c:v>
                </c:pt>
                <c:pt idx="4041">
                  <c:v>8.4118308305216871</c:v>
                </c:pt>
                <c:pt idx="4042">
                  <c:v>8.7788870538163124</c:v>
                </c:pt>
                <c:pt idx="4043">
                  <c:v>8.3458285224338411</c:v>
                </c:pt>
                <c:pt idx="4044">
                  <c:v>8.5811725234600136</c:v>
                </c:pt>
                <c:pt idx="4045">
                  <c:v>8.6397289654491551</c:v>
                </c:pt>
                <c:pt idx="4046">
                  <c:v>9.0167687578434386</c:v>
                </c:pt>
                <c:pt idx="4047">
                  <c:v>9.0500531746357016</c:v>
                </c:pt>
                <c:pt idx="4048">
                  <c:v>9.0160976633554117</c:v>
                </c:pt>
                <c:pt idx="4049">
                  <c:v>9.1389073923144224</c:v>
                </c:pt>
                <c:pt idx="4050">
                  <c:v>9.1373862635532284</c:v>
                </c:pt>
                <c:pt idx="4051">
                  <c:v>9.3326289280403962</c:v>
                </c:pt>
                <c:pt idx="4052">
                  <c:v>7.5858538923902765</c:v>
                </c:pt>
                <c:pt idx="4053">
                  <c:v>7.533422562399692</c:v>
                </c:pt>
                <c:pt idx="4054">
                  <c:v>7.6208591288247076</c:v>
                </c:pt>
                <c:pt idx="4055">
                  <c:v>7.5590072669226593</c:v>
                </c:pt>
                <c:pt idx="4056">
                  <c:v>8.0602213236789826</c:v>
                </c:pt>
                <c:pt idx="4057">
                  <c:v>7.9780676420586483</c:v>
                </c:pt>
                <c:pt idx="4058">
                  <c:v>8.2416468130103304</c:v>
                </c:pt>
                <c:pt idx="4059">
                  <c:v>8.083564462439826</c:v>
                </c:pt>
                <c:pt idx="4060">
                  <c:v>8.122070732780049</c:v>
                </c:pt>
                <c:pt idx="4061">
                  <c:v>8.2505784845569625</c:v>
                </c:pt>
                <c:pt idx="4062">
                  <c:v>7.9105503845426597</c:v>
                </c:pt>
                <c:pt idx="4063">
                  <c:v>7.8785743814589058</c:v>
                </c:pt>
                <c:pt idx="4064">
                  <c:v>7.4906382006813761</c:v>
                </c:pt>
                <c:pt idx="4065">
                  <c:v>7.3651686143457562</c:v>
                </c:pt>
                <c:pt idx="4066">
                  <c:v>7.3302567065976802</c:v>
                </c:pt>
                <c:pt idx="4067">
                  <c:v>7.0718680689896782</c:v>
                </c:pt>
                <c:pt idx="4068">
                  <c:v>7.0127217166516411</c:v>
                </c:pt>
                <c:pt idx="4069">
                  <c:v>6.9124694472997854</c:v>
                </c:pt>
                <c:pt idx="4070">
                  <c:v>6.8779943904147416</c:v>
                </c:pt>
                <c:pt idx="4071">
                  <c:v>6.9240863192182927</c:v>
                </c:pt>
                <c:pt idx="4072">
                  <c:v>6.8447135252401718</c:v>
                </c:pt>
                <c:pt idx="4073">
                  <c:v>6.8661300939491001</c:v>
                </c:pt>
                <c:pt idx="4074">
                  <c:v>6.8341485405271225</c:v>
                </c:pt>
                <c:pt idx="4075">
                  <c:v>6.7671128648812955</c:v>
                </c:pt>
                <c:pt idx="4076">
                  <c:v>6.5133670982566345</c:v>
                </c:pt>
                <c:pt idx="4077">
                  <c:v>6.3018297641859755</c:v>
                </c:pt>
                <c:pt idx="4078">
                  <c:v>6.0899784659589109</c:v>
                </c:pt>
                <c:pt idx="4079">
                  <c:v>6.3088821996680968</c:v>
                </c:pt>
                <c:pt idx="4080">
                  <c:v>6.3442557379734206</c:v>
                </c:pt>
                <c:pt idx="4081">
                  <c:v>6.3707780787500798</c:v>
                </c:pt>
                <c:pt idx="4082">
                  <c:v>6.5805046610863371</c:v>
                </c:pt>
                <c:pt idx="4083">
                  <c:v>6.8918193351448123</c:v>
                </c:pt>
                <c:pt idx="4084">
                  <c:v>6.9304032036305339</c:v>
                </c:pt>
                <c:pt idx="4085">
                  <c:v>6.9847865885870473</c:v>
                </c:pt>
                <c:pt idx="4086">
                  <c:v>7.1252487582068307</c:v>
                </c:pt>
                <c:pt idx="4087">
                  <c:v>7.1606313519555602</c:v>
                </c:pt>
                <c:pt idx="4088">
                  <c:v>7.2376262492932568</c:v>
                </c:pt>
                <c:pt idx="4089">
                  <c:v>7.1741555373466213</c:v>
                </c:pt>
                <c:pt idx="4090">
                  <c:v>7.3487665983371038</c:v>
                </c:pt>
                <c:pt idx="4091">
                  <c:v>7.2273284411706751</c:v>
                </c:pt>
                <c:pt idx="4092">
                  <c:v>7.2965670072649642</c:v>
                </c:pt>
                <c:pt idx="4093">
                  <c:v>7.2282410894714948</c:v>
                </c:pt>
                <c:pt idx="4094">
                  <c:v>7.2486041703536692</c:v>
                </c:pt>
                <c:pt idx="4095">
                  <c:v>7.4443685743837511</c:v>
                </c:pt>
                <c:pt idx="4096">
                  <c:v>7.3552907128663758</c:v>
                </c:pt>
                <c:pt idx="4097">
                  <c:v>7.5007429216893229</c:v>
                </c:pt>
                <c:pt idx="4098">
                  <c:v>7.3814377487662739</c:v>
                </c:pt>
                <c:pt idx="4099">
                  <c:v>7.2747446928039299</c:v>
                </c:pt>
                <c:pt idx="4100">
                  <c:v>7.1841942954878046</c:v>
                </c:pt>
                <c:pt idx="4101">
                  <c:v>7.0456088392074063</c:v>
                </c:pt>
                <c:pt idx="4102">
                  <c:v>6.8099213225265931</c:v>
                </c:pt>
                <c:pt idx="4103">
                  <c:v>6.5166139663226632</c:v>
                </c:pt>
                <c:pt idx="4104">
                  <c:v>6.6533350336592862</c:v>
                </c:pt>
                <c:pt idx="4105">
                  <c:v>6.627987311545926</c:v>
                </c:pt>
                <c:pt idx="4106">
                  <c:v>6.2022131276065409</c:v>
                </c:pt>
                <c:pt idx="4107">
                  <c:v>6.2537912702445366</c:v>
                </c:pt>
                <c:pt idx="4108">
                  <c:v>6.294695579012652</c:v>
                </c:pt>
                <c:pt idx="4109">
                  <c:v>6.2783888946768798</c:v>
                </c:pt>
                <c:pt idx="4110">
                  <c:v>6.2161825788448306</c:v>
                </c:pt>
                <c:pt idx="4111">
                  <c:v>6.140516274054491</c:v>
                </c:pt>
                <c:pt idx="4112">
                  <c:v>6.1336930545290551</c:v>
                </c:pt>
                <c:pt idx="4113">
                  <c:v>6.3441264380844213</c:v>
                </c:pt>
                <c:pt idx="4114">
                  <c:v>6.3574200077371046</c:v>
                </c:pt>
                <c:pt idx="4115">
                  <c:v>6.1978609521540244</c:v>
                </c:pt>
                <c:pt idx="4116">
                  <c:v>6.0785099115735015</c:v>
                </c:pt>
                <c:pt idx="4117">
                  <c:v>5.8832274810423764</c:v>
                </c:pt>
                <c:pt idx="4118">
                  <c:v>6.0970382151418958</c:v>
                </c:pt>
                <c:pt idx="4119">
                  <c:v>5.9368834387150722</c:v>
                </c:pt>
                <c:pt idx="4120">
                  <c:v>6.0765071534240871</c:v>
                </c:pt>
                <c:pt idx="4121">
                  <c:v>6.0928959586981764</c:v>
                </c:pt>
                <c:pt idx="4122">
                  <c:v>6.522440777653074</c:v>
                </c:pt>
                <c:pt idx="4123">
                  <c:v>6.5550408712867014</c:v>
                </c:pt>
                <c:pt idx="4124">
                  <c:v>6.4212420470505371</c:v>
                </c:pt>
                <c:pt idx="4125">
                  <c:v>6.4491196305294061</c:v>
                </c:pt>
                <c:pt idx="4126">
                  <c:v>6.5638149701943256</c:v>
                </c:pt>
                <c:pt idx="4127">
                  <c:v>6.7249611684156365</c:v>
                </c:pt>
                <c:pt idx="4128">
                  <c:v>6.6931106231608126</c:v>
                </c:pt>
                <c:pt idx="4129">
                  <c:v>6.8820216346558913</c:v>
                </c:pt>
                <c:pt idx="4130">
                  <c:v>6.921250392161939</c:v>
                </c:pt>
                <c:pt idx="4131">
                  <c:v>6.8218039895820697</c:v>
                </c:pt>
                <c:pt idx="4132">
                  <c:v>7.0093346252015536</c:v>
                </c:pt>
                <c:pt idx="4133">
                  <c:v>6.94526062096004</c:v>
                </c:pt>
                <c:pt idx="4134">
                  <c:v>6.9185086909384754</c:v>
                </c:pt>
                <c:pt idx="4135">
                  <c:v>7.0405573531380705</c:v>
                </c:pt>
                <c:pt idx="4136">
                  <c:v>6.8243848552967519</c:v>
                </c:pt>
                <c:pt idx="4137">
                  <c:v>6.9190242128146835</c:v>
                </c:pt>
                <c:pt idx="4138">
                  <c:v>6.7396076578511117</c:v>
                </c:pt>
                <c:pt idx="4139">
                  <c:v>6.8237917940177146</c:v>
                </c:pt>
                <c:pt idx="4140">
                  <c:v>6.7495971991953825</c:v>
                </c:pt>
                <c:pt idx="4141">
                  <c:v>6.7891235334428019</c:v>
                </c:pt>
                <c:pt idx="4142">
                  <c:v>7.0776123717047179</c:v>
                </c:pt>
                <c:pt idx="4143">
                  <c:v>7.4745996347984747</c:v>
                </c:pt>
                <c:pt idx="4144">
                  <c:v>7.8674515701018546</c:v>
                </c:pt>
                <c:pt idx="4145">
                  <c:v>8.2364228951777587</c:v>
                </c:pt>
                <c:pt idx="4146">
                  <c:v>8.5843530437105038</c:v>
                </c:pt>
                <c:pt idx="4147">
                  <c:v>8.4686293280024678</c:v>
                </c:pt>
                <c:pt idx="4148">
                  <c:v>8.789024533473853</c:v>
                </c:pt>
                <c:pt idx="4149">
                  <c:v>9.1678400856113687</c:v>
                </c:pt>
                <c:pt idx="4150">
                  <c:v>9.4324503469170438</c:v>
                </c:pt>
                <c:pt idx="4151">
                  <c:v>10.140341865425263</c:v>
                </c:pt>
                <c:pt idx="4152">
                  <c:v>10.10469729786927</c:v>
                </c:pt>
                <c:pt idx="4153">
                  <c:v>10.096903388401939</c:v>
                </c:pt>
                <c:pt idx="4154">
                  <c:v>10.204380227204732</c:v>
                </c:pt>
                <c:pt idx="4155">
                  <c:v>10.193766408281585</c:v>
                </c:pt>
                <c:pt idx="4156">
                  <c:v>11.036764943834127</c:v>
                </c:pt>
                <c:pt idx="4157">
                  <c:v>10.907505848401147</c:v>
                </c:pt>
                <c:pt idx="4158">
                  <c:v>11.072830252164369</c:v>
                </c:pt>
                <c:pt idx="4159">
                  <c:v>11.279196947910091</c:v>
                </c:pt>
                <c:pt idx="4160">
                  <c:v>11.642018983639234</c:v>
                </c:pt>
                <c:pt idx="4161">
                  <c:v>12.080786502288282</c:v>
                </c:pt>
                <c:pt idx="4162">
                  <c:v>11.735416881314547</c:v>
                </c:pt>
                <c:pt idx="4163">
                  <c:v>11.440153800125548</c:v>
                </c:pt>
                <c:pt idx="4164">
                  <c:v>11.180825173406244</c:v>
                </c:pt>
                <c:pt idx="4165">
                  <c:v>11.111208221336911</c:v>
                </c:pt>
                <c:pt idx="4166">
                  <c:v>10.973055794605308</c:v>
                </c:pt>
                <c:pt idx="4167">
                  <c:v>11.196239365619379</c:v>
                </c:pt>
                <c:pt idx="4168">
                  <c:v>11.118204364241553</c:v>
                </c:pt>
                <c:pt idx="4169">
                  <c:v>10.990908662491483</c:v>
                </c:pt>
                <c:pt idx="4170">
                  <c:v>10.714875596541503</c:v>
                </c:pt>
                <c:pt idx="4171">
                  <c:v>10.582488328405381</c:v>
                </c:pt>
                <c:pt idx="4172">
                  <c:v>10.622565084714003</c:v>
                </c:pt>
                <c:pt idx="4173">
                  <c:v>10.769519802318621</c:v>
                </c:pt>
                <c:pt idx="4174">
                  <c:v>10.714443213130949</c:v>
                </c:pt>
                <c:pt idx="4175">
                  <c:v>10.940333894839929</c:v>
                </c:pt>
                <c:pt idx="4176">
                  <c:v>10.936861162150109</c:v>
                </c:pt>
                <c:pt idx="4177">
                  <c:v>10.943938953092523</c:v>
                </c:pt>
                <c:pt idx="4178">
                  <c:v>11.052506366310304</c:v>
                </c:pt>
                <c:pt idx="4179">
                  <c:v>10.97660871612389</c:v>
                </c:pt>
                <c:pt idx="4180">
                  <c:v>10.606028889583833</c:v>
                </c:pt>
                <c:pt idx="4181">
                  <c:v>10.411102170136099</c:v>
                </c:pt>
                <c:pt idx="4182">
                  <c:v>10.219328237334995</c:v>
                </c:pt>
                <c:pt idx="4183">
                  <c:v>10.280257864073352</c:v>
                </c:pt>
                <c:pt idx="4184">
                  <c:v>10.195381015237535</c:v>
                </c:pt>
                <c:pt idx="4185">
                  <c:v>9.9481084817972576</c:v>
                </c:pt>
                <c:pt idx="4186">
                  <c:v>9.8741254044649072</c:v>
                </c:pt>
                <c:pt idx="4187">
                  <c:v>9.6642731290673414</c:v>
                </c:pt>
                <c:pt idx="4188">
                  <c:v>9.5161315538814097</c:v>
                </c:pt>
                <c:pt idx="4189">
                  <c:v>9.2846645707020663</c:v>
                </c:pt>
                <c:pt idx="4190">
                  <c:v>9.2081038015879901</c:v>
                </c:pt>
                <c:pt idx="4191">
                  <c:v>8.989059962139244</c:v>
                </c:pt>
                <c:pt idx="4192">
                  <c:v>8.9294017054304309</c:v>
                </c:pt>
                <c:pt idx="4193">
                  <c:v>9.1745148024473551</c:v>
                </c:pt>
                <c:pt idx="4194">
                  <c:v>9.1408853851255838</c:v>
                </c:pt>
                <c:pt idx="4195">
                  <c:v>9.0925465465713735</c:v>
                </c:pt>
                <c:pt idx="4196">
                  <c:v>8.7741069357841788</c:v>
                </c:pt>
                <c:pt idx="4197">
                  <c:v>8.6832159310436747</c:v>
                </c:pt>
                <c:pt idx="4198">
                  <c:v>8.3030538973309671</c:v>
                </c:pt>
                <c:pt idx="4199">
                  <c:v>8.041942570031841</c:v>
                </c:pt>
                <c:pt idx="4200">
                  <c:v>8.400049846330127</c:v>
                </c:pt>
                <c:pt idx="4201">
                  <c:v>8.3186427102503977</c:v>
                </c:pt>
                <c:pt idx="4202">
                  <c:v>8.4731854227325538</c:v>
                </c:pt>
                <c:pt idx="4203">
                  <c:v>8.6851730173625388</c:v>
                </c:pt>
                <c:pt idx="4204">
                  <c:v>8.8562041509971667</c:v>
                </c:pt>
                <c:pt idx="4205">
                  <c:v>9.2867926927544069</c:v>
                </c:pt>
                <c:pt idx="4206">
                  <c:v>9.1238419278504903</c:v>
                </c:pt>
                <c:pt idx="4207">
                  <c:v>9.1706133369202014</c:v>
                </c:pt>
                <c:pt idx="4208">
                  <c:v>9.5079102812801128</c:v>
                </c:pt>
                <c:pt idx="4209">
                  <c:v>9.7344577425902088</c:v>
                </c:pt>
                <c:pt idx="4210">
                  <c:v>10.111395198591939</c:v>
                </c:pt>
                <c:pt idx="4211">
                  <c:v>10.239099802284176</c:v>
                </c:pt>
                <c:pt idx="4212">
                  <c:v>10.116123765463119</c:v>
                </c:pt>
                <c:pt idx="4213">
                  <c:v>10.300187886461249</c:v>
                </c:pt>
                <c:pt idx="4214">
                  <c:v>10.414712572749576</c:v>
                </c:pt>
                <c:pt idx="4215">
                  <c:v>10.378298294595799</c:v>
                </c:pt>
                <c:pt idx="4216">
                  <c:v>10.227321807755834</c:v>
                </c:pt>
                <c:pt idx="4217">
                  <c:v>10.325373829712246</c:v>
                </c:pt>
                <c:pt idx="4218">
                  <c:v>10.54993974769542</c:v>
                </c:pt>
                <c:pt idx="4219">
                  <c:v>10.936745935127078</c:v>
                </c:pt>
                <c:pt idx="4220">
                  <c:v>10.810558553191957</c:v>
                </c:pt>
                <c:pt idx="4221">
                  <c:v>10.859671671990748</c:v>
                </c:pt>
                <c:pt idx="4222">
                  <c:v>10.558145932133574</c:v>
                </c:pt>
                <c:pt idx="4223">
                  <c:v>10.413588670759154</c:v>
                </c:pt>
                <c:pt idx="4224">
                  <c:v>10.282496461635892</c:v>
                </c:pt>
                <c:pt idx="4225">
                  <c:v>9.9851399399566709</c:v>
                </c:pt>
                <c:pt idx="4226">
                  <c:v>10.142652489680639</c:v>
                </c:pt>
                <c:pt idx="4227">
                  <c:v>10.083109022634437</c:v>
                </c:pt>
                <c:pt idx="4228">
                  <c:v>9.8398515050034856</c:v>
                </c:pt>
                <c:pt idx="4229">
                  <c:v>9.5811276393944613</c:v>
                </c:pt>
                <c:pt idx="4230">
                  <c:v>9.3902173459193445</c:v>
                </c:pt>
                <c:pt idx="4231">
                  <c:v>9.2505906766563335</c:v>
                </c:pt>
                <c:pt idx="4232">
                  <c:v>9.2869502223257108</c:v>
                </c:pt>
                <c:pt idx="4233">
                  <c:v>9.0432756237612821</c:v>
                </c:pt>
                <c:pt idx="4234">
                  <c:v>9.4121667871349946</c:v>
                </c:pt>
                <c:pt idx="4235">
                  <c:v>9.3110539897280535</c:v>
                </c:pt>
                <c:pt idx="4236">
                  <c:v>9.4069647176702365</c:v>
                </c:pt>
                <c:pt idx="4237">
                  <c:v>9.2055026097730313</c:v>
                </c:pt>
                <c:pt idx="4238">
                  <c:v>9.5209267960170862</c:v>
                </c:pt>
                <c:pt idx="4239">
                  <c:v>9.3458723815730362</c:v>
                </c:pt>
                <c:pt idx="4240">
                  <c:v>9.3544508541101443</c:v>
                </c:pt>
                <c:pt idx="4241">
                  <c:v>9.2011183148190678</c:v>
                </c:pt>
                <c:pt idx="4242">
                  <c:v>9.8196034893166875</c:v>
                </c:pt>
                <c:pt idx="4243">
                  <c:v>9.6402980465680042</c:v>
                </c:pt>
                <c:pt idx="4244">
                  <c:v>9.7826126432924614</c:v>
                </c:pt>
                <c:pt idx="4245">
                  <c:v>9.9252673448772057</c:v>
                </c:pt>
                <c:pt idx="4246">
                  <c:v>9.9505561554644313</c:v>
                </c:pt>
                <c:pt idx="4247">
                  <c:v>10.151217795688783</c:v>
                </c:pt>
                <c:pt idx="4248">
                  <c:v>10.022828874983091</c:v>
                </c:pt>
                <c:pt idx="4249">
                  <c:v>10.026211647077288</c:v>
                </c:pt>
                <c:pt idx="4250">
                  <c:v>10.13005133346196</c:v>
                </c:pt>
                <c:pt idx="4251">
                  <c:v>10.12446323521859</c:v>
                </c:pt>
                <c:pt idx="4252">
                  <c:v>10.48283108935717</c:v>
                </c:pt>
                <c:pt idx="4253">
                  <c:v>10.277745005239753</c:v>
                </c:pt>
                <c:pt idx="4254">
                  <c:v>9.9699148131368247</c:v>
                </c:pt>
                <c:pt idx="4255">
                  <c:v>9.9000081222961605</c:v>
                </c:pt>
                <c:pt idx="4256">
                  <c:v>10.499407818936733</c:v>
                </c:pt>
                <c:pt idx="4257">
                  <c:v>10.64268630495855</c:v>
                </c:pt>
                <c:pt idx="4258">
                  <c:v>10.357444598395084</c:v>
                </c:pt>
                <c:pt idx="4259">
                  <c:v>10.054151784369441</c:v>
                </c:pt>
                <c:pt idx="4260">
                  <c:v>10.299682724483317</c:v>
                </c:pt>
                <c:pt idx="4261">
                  <c:v>10.584518904989098</c:v>
                </c:pt>
                <c:pt idx="4262">
                  <c:v>10.195222136442815</c:v>
                </c:pt>
                <c:pt idx="4263">
                  <c:v>10.342735348585698</c:v>
                </c:pt>
                <c:pt idx="4264">
                  <c:v>10.448929457932556</c:v>
                </c:pt>
                <c:pt idx="4265">
                  <c:v>10.811342416814815</c:v>
                </c:pt>
                <c:pt idx="4266">
                  <c:v>10.763990334772668</c:v>
                </c:pt>
                <c:pt idx="4267">
                  <c:v>10.58268115056835</c:v>
                </c:pt>
                <c:pt idx="4268">
                  <c:v>10.695682170924037</c:v>
                </c:pt>
                <c:pt idx="4269">
                  <c:v>11.003073740904341</c:v>
                </c:pt>
                <c:pt idx="4270">
                  <c:v>10.879329001393572</c:v>
                </c:pt>
                <c:pt idx="4271">
                  <c:v>11.016938212966503</c:v>
                </c:pt>
                <c:pt idx="4272">
                  <c:v>10.907504636151227</c:v>
                </c:pt>
                <c:pt idx="4273">
                  <c:v>11.155840589295931</c:v>
                </c:pt>
                <c:pt idx="4274">
                  <c:v>11.479418045739926</c:v>
                </c:pt>
                <c:pt idx="4275">
                  <c:v>11.67410870879409</c:v>
                </c:pt>
                <c:pt idx="4276">
                  <c:v>11.20366889267212</c:v>
                </c:pt>
                <c:pt idx="4277">
                  <c:v>11.174520006998737</c:v>
                </c:pt>
                <c:pt idx="4278">
                  <c:v>13.098723879462938</c:v>
                </c:pt>
                <c:pt idx="4279">
                  <c:v>13.278071880981376</c:v>
                </c:pt>
                <c:pt idx="4280">
                  <c:v>13.118178920883519</c:v>
                </c:pt>
                <c:pt idx="4281">
                  <c:v>13.157428019254043</c:v>
                </c:pt>
                <c:pt idx="4282">
                  <c:v>13.715768400812211</c:v>
                </c:pt>
                <c:pt idx="4283">
                  <c:v>14.081697593490262</c:v>
                </c:pt>
                <c:pt idx="4284">
                  <c:v>14.436501845164136</c:v>
                </c:pt>
                <c:pt idx="4285">
                  <c:v>14.285818744226095</c:v>
                </c:pt>
                <c:pt idx="4286">
                  <c:v>14.538422032729153</c:v>
                </c:pt>
                <c:pt idx="4287">
                  <c:v>14.778685257489871</c:v>
                </c:pt>
                <c:pt idx="4288">
                  <c:v>15.198266215015186</c:v>
                </c:pt>
                <c:pt idx="4289">
                  <c:v>15.064831841636289</c:v>
                </c:pt>
                <c:pt idx="4290">
                  <c:v>15.108379553056308</c:v>
                </c:pt>
                <c:pt idx="4291">
                  <c:v>14.8953658437476</c:v>
                </c:pt>
                <c:pt idx="4292">
                  <c:v>15.017624239553848</c:v>
                </c:pt>
                <c:pt idx="4293">
                  <c:v>14.825009825243161</c:v>
                </c:pt>
                <c:pt idx="4294">
                  <c:v>14.445939507827594</c:v>
                </c:pt>
                <c:pt idx="4295">
                  <c:v>14.471250221884148</c:v>
                </c:pt>
                <c:pt idx="4296">
                  <c:v>14.516038782614107</c:v>
                </c:pt>
                <c:pt idx="4297">
                  <c:v>14.850173721441239</c:v>
                </c:pt>
                <c:pt idx="4298">
                  <c:v>12.926876164858607</c:v>
                </c:pt>
                <c:pt idx="4299">
                  <c:v>12.911495611389672</c:v>
                </c:pt>
                <c:pt idx="4300">
                  <c:v>12.791561389804963</c:v>
                </c:pt>
                <c:pt idx="4301">
                  <c:v>12.671706078593145</c:v>
                </c:pt>
                <c:pt idx="4302">
                  <c:v>12.294255426338198</c:v>
                </c:pt>
                <c:pt idx="4303">
                  <c:v>11.934208730918257</c:v>
                </c:pt>
                <c:pt idx="4304">
                  <c:v>11.984058837584348</c:v>
                </c:pt>
                <c:pt idx="4305">
                  <c:v>11.663277078901565</c:v>
                </c:pt>
                <c:pt idx="4306">
                  <c:v>11.388530254713325</c:v>
                </c:pt>
                <c:pt idx="4307">
                  <c:v>11.471037175352574</c:v>
                </c:pt>
                <c:pt idx="4308">
                  <c:v>11.021172577807057</c:v>
                </c:pt>
                <c:pt idx="4309">
                  <c:v>11.313163629703492</c:v>
                </c:pt>
                <c:pt idx="4310">
                  <c:v>11.408969215369913</c:v>
                </c:pt>
                <c:pt idx="4311">
                  <c:v>11.654911657289354</c:v>
                </c:pt>
                <c:pt idx="4312">
                  <c:v>11.957763283801157</c:v>
                </c:pt>
                <c:pt idx="4313">
                  <c:v>11.844291187966737</c:v>
                </c:pt>
                <c:pt idx="4314">
                  <c:v>12.70114978378597</c:v>
                </c:pt>
                <c:pt idx="4315">
                  <c:v>12.604482944493796</c:v>
                </c:pt>
                <c:pt idx="4316">
                  <c:v>12.473695334756222</c:v>
                </c:pt>
                <c:pt idx="4317">
                  <c:v>12.503000672564323</c:v>
                </c:pt>
                <c:pt idx="4318">
                  <c:v>12.713958935139619</c:v>
                </c:pt>
                <c:pt idx="4319">
                  <c:v>12.900823360494735</c:v>
                </c:pt>
                <c:pt idx="4320">
                  <c:v>12.965307231720342</c:v>
                </c:pt>
                <c:pt idx="4321">
                  <c:v>13.301406535593419</c:v>
                </c:pt>
                <c:pt idx="4322">
                  <c:v>13.197162158522071</c:v>
                </c:pt>
                <c:pt idx="4323">
                  <c:v>13.18396023180793</c:v>
                </c:pt>
                <c:pt idx="4324">
                  <c:v>12.915341654616125</c:v>
                </c:pt>
                <c:pt idx="4325">
                  <c:v>12.923779791165229</c:v>
                </c:pt>
                <c:pt idx="4326">
                  <c:v>13.573883808871679</c:v>
                </c:pt>
                <c:pt idx="4327">
                  <c:v>13.782565376465127</c:v>
                </c:pt>
                <c:pt idx="4328">
                  <c:v>13.789964322190267</c:v>
                </c:pt>
                <c:pt idx="4329">
                  <c:v>13.48236105422429</c:v>
                </c:pt>
                <c:pt idx="4330">
                  <c:v>13.404232188192637</c:v>
                </c:pt>
                <c:pt idx="4331">
                  <c:v>13.18541176995913</c:v>
                </c:pt>
                <c:pt idx="4332">
                  <c:v>13.028024923534357</c:v>
                </c:pt>
                <c:pt idx="4333">
                  <c:v>13.425878381294831</c:v>
                </c:pt>
                <c:pt idx="4334">
                  <c:v>12.639165593045204</c:v>
                </c:pt>
                <c:pt idx="4335">
                  <c:v>12.747504487256819</c:v>
                </c:pt>
                <c:pt idx="4336">
                  <c:v>13.228476595916804</c:v>
                </c:pt>
                <c:pt idx="4337">
                  <c:v>12.932703990114804</c:v>
                </c:pt>
                <c:pt idx="4338">
                  <c:v>12.933013542640841</c:v>
                </c:pt>
                <c:pt idx="4339">
                  <c:v>13.000093854880951</c:v>
                </c:pt>
                <c:pt idx="4340">
                  <c:v>12.991891272011408</c:v>
                </c:pt>
                <c:pt idx="4341">
                  <c:v>12.580553621499694</c:v>
                </c:pt>
                <c:pt idx="4342">
                  <c:v>12.328744474794274</c:v>
                </c:pt>
                <c:pt idx="4343">
                  <c:v>12.370360341530839</c:v>
                </c:pt>
                <c:pt idx="4344">
                  <c:v>12.353071159711181</c:v>
                </c:pt>
                <c:pt idx="4345">
                  <c:v>12.553555801198568</c:v>
                </c:pt>
                <c:pt idx="4346">
                  <c:v>12.462534582598396</c:v>
                </c:pt>
                <c:pt idx="4347">
                  <c:v>12.189140547889227</c:v>
                </c:pt>
                <c:pt idx="4348">
                  <c:v>12.416389941896368</c:v>
                </c:pt>
                <c:pt idx="4349">
                  <c:v>12.637036015162366</c:v>
                </c:pt>
                <c:pt idx="4350">
                  <c:v>12.953557895184971</c:v>
                </c:pt>
                <c:pt idx="4351">
                  <c:v>13.266546340575811</c:v>
                </c:pt>
                <c:pt idx="4352">
                  <c:v>13.300762949993945</c:v>
                </c:pt>
                <c:pt idx="4353">
                  <c:v>13.114219606716974</c:v>
                </c:pt>
                <c:pt idx="4354">
                  <c:v>13.610253172459242</c:v>
                </c:pt>
                <c:pt idx="4355">
                  <c:v>13.525062912757354</c:v>
                </c:pt>
                <c:pt idx="4356">
                  <c:v>13.583243506491133</c:v>
                </c:pt>
                <c:pt idx="4357">
                  <c:v>13.527922828744915</c:v>
                </c:pt>
                <c:pt idx="4358">
                  <c:v>13.643971511344837</c:v>
                </c:pt>
                <c:pt idx="4359">
                  <c:v>13.645756230025784</c:v>
                </c:pt>
                <c:pt idx="4360">
                  <c:v>13.72152874332367</c:v>
                </c:pt>
                <c:pt idx="4361">
                  <c:v>13.833076245624328</c:v>
                </c:pt>
                <c:pt idx="4362">
                  <c:v>13.83780036916267</c:v>
                </c:pt>
                <c:pt idx="4363">
                  <c:v>13.920116060542018</c:v>
                </c:pt>
                <c:pt idx="4364">
                  <c:v>13.998818040964146</c:v>
                </c:pt>
                <c:pt idx="4365">
                  <c:v>14.644811042253671</c:v>
                </c:pt>
                <c:pt idx="4366">
                  <c:v>14.579565181471379</c:v>
                </c:pt>
                <c:pt idx="4367">
                  <c:v>14.648958246739262</c:v>
                </c:pt>
                <c:pt idx="4368">
                  <c:v>15.231501771587153</c:v>
                </c:pt>
                <c:pt idx="4369">
                  <c:v>15.279049206221835</c:v>
                </c:pt>
                <c:pt idx="4370">
                  <c:v>15.701599028839896</c:v>
                </c:pt>
                <c:pt idx="4371">
                  <c:v>15.615192597283693</c:v>
                </c:pt>
                <c:pt idx="4372">
                  <c:v>15.777841128715531</c:v>
                </c:pt>
                <c:pt idx="4373">
                  <c:v>16.2922523326794</c:v>
                </c:pt>
                <c:pt idx="4374">
                  <c:v>16.094584678367113</c:v>
                </c:pt>
                <c:pt idx="4375">
                  <c:v>16.462546346459671</c:v>
                </c:pt>
                <c:pt idx="4376">
                  <c:v>16.244847212902084</c:v>
                </c:pt>
                <c:pt idx="4377">
                  <c:v>16.615960292005436</c:v>
                </c:pt>
                <c:pt idx="4378">
                  <c:v>16.456557327413417</c:v>
                </c:pt>
                <c:pt idx="4379">
                  <c:v>16.466691033405795</c:v>
                </c:pt>
                <c:pt idx="4380">
                  <c:v>16.949219316801656</c:v>
                </c:pt>
                <c:pt idx="4381">
                  <c:v>17.140769477646554</c:v>
                </c:pt>
                <c:pt idx="4382">
                  <c:v>16.698654687512423</c:v>
                </c:pt>
                <c:pt idx="4383">
                  <c:v>16.714838221535569</c:v>
                </c:pt>
                <c:pt idx="4384">
                  <c:v>16.80035011599891</c:v>
                </c:pt>
                <c:pt idx="4385">
                  <c:v>16.431561348004781</c:v>
                </c:pt>
                <c:pt idx="4386">
                  <c:v>16.2462999894863</c:v>
                </c:pt>
                <c:pt idx="4387">
                  <c:v>16.203317596081806</c:v>
                </c:pt>
                <c:pt idx="4388">
                  <c:v>16.372595950014077</c:v>
                </c:pt>
                <c:pt idx="4389">
                  <c:v>17.26153813776191</c:v>
                </c:pt>
                <c:pt idx="4390">
                  <c:v>18.003463010445724</c:v>
                </c:pt>
                <c:pt idx="4391">
                  <c:v>18.547661467216486</c:v>
                </c:pt>
                <c:pt idx="4392">
                  <c:v>18.807538709708673</c:v>
                </c:pt>
                <c:pt idx="4393">
                  <c:v>18.901786271745824</c:v>
                </c:pt>
                <c:pt idx="4394">
                  <c:v>19.807569356159807</c:v>
                </c:pt>
                <c:pt idx="4395">
                  <c:v>19.994013868959211</c:v>
                </c:pt>
                <c:pt idx="4396">
                  <c:v>20.130125623020788</c:v>
                </c:pt>
                <c:pt idx="4397">
                  <c:v>21.005012056711621</c:v>
                </c:pt>
                <c:pt idx="4398">
                  <c:v>20.902158102901296</c:v>
                </c:pt>
                <c:pt idx="4399">
                  <c:v>20.954700721737876</c:v>
                </c:pt>
                <c:pt idx="4400">
                  <c:v>20.37034266638257</c:v>
                </c:pt>
                <c:pt idx="4401">
                  <c:v>20.561433019959683</c:v>
                </c:pt>
                <c:pt idx="4402">
                  <c:v>21.767789719655784</c:v>
                </c:pt>
                <c:pt idx="4403">
                  <c:v>21.714830708223936</c:v>
                </c:pt>
                <c:pt idx="4404">
                  <c:v>21.595516070856604</c:v>
                </c:pt>
                <c:pt idx="4405">
                  <c:v>21.888522074085369</c:v>
                </c:pt>
                <c:pt idx="4406">
                  <c:v>22.556195615592312</c:v>
                </c:pt>
                <c:pt idx="4407">
                  <c:v>23.309529109389974</c:v>
                </c:pt>
                <c:pt idx="4408">
                  <c:v>23.30735568959766</c:v>
                </c:pt>
                <c:pt idx="4409">
                  <c:v>22.877807973055091</c:v>
                </c:pt>
                <c:pt idx="4410">
                  <c:v>21.873880831641117</c:v>
                </c:pt>
                <c:pt idx="4411">
                  <c:v>21.748523240655569</c:v>
                </c:pt>
                <c:pt idx="4412">
                  <c:v>22.326448763421066</c:v>
                </c:pt>
                <c:pt idx="4413">
                  <c:v>22.52279123345178</c:v>
                </c:pt>
                <c:pt idx="4414">
                  <c:v>22.015859572680757</c:v>
                </c:pt>
                <c:pt idx="4415">
                  <c:v>21.805736934030971</c:v>
                </c:pt>
                <c:pt idx="4416">
                  <c:v>21.899740858511436</c:v>
                </c:pt>
                <c:pt idx="4417">
                  <c:v>21.631921677696035</c:v>
                </c:pt>
                <c:pt idx="4418">
                  <c:v>22.089095330283797</c:v>
                </c:pt>
                <c:pt idx="4419">
                  <c:v>22.397717517781995</c:v>
                </c:pt>
                <c:pt idx="4420">
                  <c:v>23.006493293659279</c:v>
                </c:pt>
                <c:pt idx="4421">
                  <c:v>22.970628144812363</c:v>
                </c:pt>
                <c:pt idx="4422">
                  <c:v>23.112823604840187</c:v>
                </c:pt>
                <c:pt idx="4423">
                  <c:v>23.264096961306468</c:v>
                </c:pt>
                <c:pt idx="4424">
                  <c:v>23.401372474858189</c:v>
                </c:pt>
                <c:pt idx="4425">
                  <c:v>23.320316199136304</c:v>
                </c:pt>
                <c:pt idx="4426">
                  <c:v>22.510815545627839</c:v>
                </c:pt>
                <c:pt idx="4427">
                  <c:v>22.249245416088396</c:v>
                </c:pt>
                <c:pt idx="4428">
                  <c:v>22.251361577131224</c:v>
                </c:pt>
                <c:pt idx="4429">
                  <c:v>21.86655985835219</c:v>
                </c:pt>
                <c:pt idx="4430">
                  <c:v>22.028663141259909</c:v>
                </c:pt>
                <c:pt idx="4431">
                  <c:v>21.620345339342503</c:v>
                </c:pt>
                <c:pt idx="4432">
                  <c:v>21.071316313341605</c:v>
                </c:pt>
                <c:pt idx="4433">
                  <c:v>20.423864123114182</c:v>
                </c:pt>
                <c:pt idx="4434">
                  <c:v>19.771077045790335</c:v>
                </c:pt>
                <c:pt idx="4435">
                  <c:v>19.601321354441524</c:v>
                </c:pt>
                <c:pt idx="4436">
                  <c:v>19.072500233207904</c:v>
                </c:pt>
                <c:pt idx="4437">
                  <c:v>18.766800643307736</c:v>
                </c:pt>
                <c:pt idx="4438">
                  <c:v>18.351979957384529</c:v>
                </c:pt>
                <c:pt idx="4439">
                  <c:v>18.133858336311544</c:v>
                </c:pt>
                <c:pt idx="4440">
                  <c:v>17.45009470248894</c:v>
                </c:pt>
                <c:pt idx="4441">
                  <c:v>17.426026636099188</c:v>
                </c:pt>
                <c:pt idx="4442">
                  <c:v>16.581346047546489</c:v>
                </c:pt>
                <c:pt idx="4443">
                  <c:v>16.174813660745428</c:v>
                </c:pt>
                <c:pt idx="4444">
                  <c:v>15.178401729824072</c:v>
                </c:pt>
                <c:pt idx="4445">
                  <c:v>14.401470292631043</c:v>
                </c:pt>
                <c:pt idx="4446">
                  <c:v>14.487035522498543</c:v>
                </c:pt>
                <c:pt idx="4447">
                  <c:v>13.919460695542389</c:v>
                </c:pt>
                <c:pt idx="4448">
                  <c:v>13.184655741743411</c:v>
                </c:pt>
                <c:pt idx="4449">
                  <c:v>13.867514525301534</c:v>
                </c:pt>
                <c:pt idx="4450">
                  <c:v>13.319170493220357</c:v>
                </c:pt>
                <c:pt idx="4451">
                  <c:v>13.342008170685155</c:v>
                </c:pt>
                <c:pt idx="4452">
                  <c:v>12.615410597517064</c:v>
                </c:pt>
                <c:pt idx="4453">
                  <c:v>12.750343321986668</c:v>
                </c:pt>
                <c:pt idx="4454">
                  <c:v>12.885152659622586</c:v>
                </c:pt>
                <c:pt idx="4455">
                  <c:v>12.90744860388304</c:v>
                </c:pt>
                <c:pt idx="4456">
                  <c:v>12.868618320009126</c:v>
                </c:pt>
                <c:pt idx="4457">
                  <c:v>12.507086886398413</c:v>
                </c:pt>
                <c:pt idx="4458">
                  <c:v>12.324318172935559</c:v>
                </c:pt>
                <c:pt idx="4459">
                  <c:v>12.170302722483255</c:v>
                </c:pt>
                <c:pt idx="4460">
                  <c:v>12.406094157679339</c:v>
                </c:pt>
                <c:pt idx="4461">
                  <c:v>12.07356368382527</c:v>
                </c:pt>
                <c:pt idx="4462">
                  <c:v>12.085666307303416</c:v>
                </c:pt>
                <c:pt idx="4463">
                  <c:v>12.01591336896921</c:v>
                </c:pt>
                <c:pt idx="4464">
                  <c:v>12.572810381359858</c:v>
                </c:pt>
                <c:pt idx="4465">
                  <c:v>12.906090663084376</c:v>
                </c:pt>
                <c:pt idx="4466">
                  <c:v>12.945904421360575</c:v>
                </c:pt>
                <c:pt idx="4467">
                  <c:v>12.93175982633692</c:v>
                </c:pt>
                <c:pt idx="4468">
                  <c:v>13.323399877126317</c:v>
                </c:pt>
                <c:pt idx="4469">
                  <c:v>12.333143404048522</c:v>
                </c:pt>
                <c:pt idx="4470">
                  <c:v>12.36962471822698</c:v>
                </c:pt>
                <c:pt idx="4471">
                  <c:v>12.236234863590182</c:v>
                </c:pt>
                <c:pt idx="4472">
                  <c:v>12.142415025044244</c:v>
                </c:pt>
                <c:pt idx="4473">
                  <c:v>11.969535044418839</c:v>
                </c:pt>
                <c:pt idx="4474">
                  <c:v>12.113166490672707</c:v>
                </c:pt>
                <c:pt idx="4475">
                  <c:v>12.175277412396811</c:v>
                </c:pt>
                <c:pt idx="4476">
                  <c:v>12.34617569589774</c:v>
                </c:pt>
                <c:pt idx="4477">
                  <c:v>12.068588421114622</c:v>
                </c:pt>
                <c:pt idx="4478">
                  <c:v>12.584652309756665</c:v>
                </c:pt>
                <c:pt idx="4479">
                  <c:v>12.667792861782004</c:v>
                </c:pt>
                <c:pt idx="4480">
                  <c:v>12.685204099469273</c:v>
                </c:pt>
                <c:pt idx="4481">
                  <c:v>12.625186382816096</c:v>
                </c:pt>
                <c:pt idx="4482">
                  <c:v>13.184421041881576</c:v>
                </c:pt>
                <c:pt idx="4483">
                  <c:v>13.468700237466811</c:v>
                </c:pt>
                <c:pt idx="4484">
                  <c:v>12.685699250852942</c:v>
                </c:pt>
                <c:pt idx="4485">
                  <c:v>12.485633775628502</c:v>
                </c:pt>
                <c:pt idx="4486">
                  <c:v>12.259394151637215</c:v>
                </c:pt>
                <c:pt idx="4487">
                  <c:v>12.574146527468768</c:v>
                </c:pt>
                <c:pt idx="4488">
                  <c:v>12.243717722492985</c:v>
                </c:pt>
                <c:pt idx="4489">
                  <c:v>12.418351131903764</c:v>
                </c:pt>
                <c:pt idx="4490">
                  <c:v>12.613151564921074</c:v>
                </c:pt>
                <c:pt idx="4491">
                  <c:v>12.756010494237309</c:v>
                </c:pt>
                <c:pt idx="4492">
                  <c:v>13.59507997823145</c:v>
                </c:pt>
                <c:pt idx="4493">
                  <c:v>13.659495141772375</c:v>
                </c:pt>
                <c:pt idx="4494">
                  <c:v>13.610679862793768</c:v>
                </c:pt>
                <c:pt idx="4495">
                  <c:v>13.509762013761554</c:v>
                </c:pt>
                <c:pt idx="4496">
                  <c:v>14.062069484985523</c:v>
                </c:pt>
                <c:pt idx="4497">
                  <c:v>14.293040583128974</c:v>
                </c:pt>
                <c:pt idx="4498">
                  <c:v>14.095029396714152</c:v>
                </c:pt>
                <c:pt idx="4499">
                  <c:v>13.851672006343509</c:v>
                </c:pt>
                <c:pt idx="4500">
                  <c:v>14.033098991799896</c:v>
                </c:pt>
                <c:pt idx="4501">
                  <c:v>14.118706451614132</c:v>
                </c:pt>
                <c:pt idx="4502">
                  <c:v>13.85080202279922</c:v>
                </c:pt>
                <c:pt idx="4503">
                  <c:v>13.780847846195664</c:v>
                </c:pt>
                <c:pt idx="4504">
                  <c:v>13.887218996172168</c:v>
                </c:pt>
                <c:pt idx="4505">
                  <c:v>14.134465769087022</c:v>
                </c:pt>
                <c:pt idx="4506">
                  <c:v>14.602276475551003</c:v>
                </c:pt>
                <c:pt idx="4507">
                  <c:v>14.372482607424347</c:v>
                </c:pt>
                <c:pt idx="4508">
                  <c:v>14.160716031653964</c:v>
                </c:pt>
                <c:pt idx="4509">
                  <c:v>14.324818428059404</c:v>
                </c:pt>
                <c:pt idx="4510">
                  <c:v>14.335595315194428</c:v>
                </c:pt>
                <c:pt idx="4511">
                  <c:v>14.439220591368244</c:v>
                </c:pt>
                <c:pt idx="4512">
                  <c:v>13.788420524969808</c:v>
                </c:pt>
                <c:pt idx="4513">
                  <c:v>13.716234289142212</c:v>
                </c:pt>
                <c:pt idx="4514">
                  <c:v>14.171676713817234</c:v>
                </c:pt>
                <c:pt idx="4515">
                  <c:v>14.259492024626596</c:v>
                </c:pt>
                <c:pt idx="4516">
                  <c:v>13.831195650746626</c:v>
                </c:pt>
                <c:pt idx="4517">
                  <c:v>13.850617017933645</c:v>
                </c:pt>
                <c:pt idx="4518">
                  <c:v>14.141881477562045</c:v>
                </c:pt>
                <c:pt idx="4519">
                  <c:v>14.425952256380546</c:v>
                </c:pt>
                <c:pt idx="4520">
                  <c:v>14.237082661527365</c:v>
                </c:pt>
                <c:pt idx="4521">
                  <c:v>14.421369591290656</c:v>
                </c:pt>
                <c:pt idx="4522">
                  <c:v>13.9729220848344</c:v>
                </c:pt>
                <c:pt idx="4523">
                  <c:v>14.213104882934573</c:v>
                </c:pt>
                <c:pt idx="4524">
                  <c:v>16.504380013408881</c:v>
                </c:pt>
                <c:pt idx="4525">
                  <c:v>16.274035919817145</c:v>
                </c:pt>
                <c:pt idx="4526">
                  <c:v>16.061565708824535</c:v>
                </c:pt>
                <c:pt idx="4527">
                  <c:v>16.078159685684881</c:v>
                </c:pt>
                <c:pt idx="4528">
                  <c:v>17.101542624922331</c:v>
                </c:pt>
                <c:pt idx="4529">
                  <c:v>17.053161838281998</c:v>
                </c:pt>
                <c:pt idx="4530">
                  <c:v>17.112155800519613</c:v>
                </c:pt>
                <c:pt idx="4531">
                  <c:v>16.995967204599204</c:v>
                </c:pt>
                <c:pt idx="4532">
                  <c:v>17.530759199924393</c:v>
                </c:pt>
                <c:pt idx="4533">
                  <c:v>17.49543877361419</c:v>
                </c:pt>
                <c:pt idx="4534">
                  <c:v>17.037815411243503</c:v>
                </c:pt>
                <c:pt idx="4535">
                  <c:v>16.983562540656752</c:v>
                </c:pt>
                <c:pt idx="4536">
                  <c:v>17.006661550510156</c:v>
                </c:pt>
                <c:pt idx="4537">
                  <c:v>17.472258847144651</c:v>
                </c:pt>
                <c:pt idx="4538">
                  <c:v>17.120233914766189</c:v>
                </c:pt>
                <c:pt idx="4539">
                  <c:v>17.538646044261377</c:v>
                </c:pt>
                <c:pt idx="4540">
                  <c:v>18.289849606792512</c:v>
                </c:pt>
                <c:pt idx="4541">
                  <c:v>18.798110276276155</c:v>
                </c:pt>
                <c:pt idx="4542">
                  <c:v>18.842558244144239</c:v>
                </c:pt>
                <c:pt idx="4543">
                  <c:v>18.678438285114964</c:v>
                </c:pt>
                <c:pt idx="4544">
                  <c:v>16.524013197388136</c:v>
                </c:pt>
                <c:pt idx="4545">
                  <c:v>16.711689149639355</c:v>
                </c:pt>
                <c:pt idx="4546">
                  <c:v>17.565011119897012</c:v>
                </c:pt>
                <c:pt idx="4547">
                  <c:v>17.463789676122925</c:v>
                </c:pt>
                <c:pt idx="4548">
                  <c:v>16.875675509098684</c:v>
                </c:pt>
                <c:pt idx="4549">
                  <c:v>16.933408372046969</c:v>
                </c:pt>
                <c:pt idx="4550">
                  <c:v>16.648705316174819</c:v>
                </c:pt>
                <c:pt idx="4551">
                  <c:v>17.081154827033945</c:v>
                </c:pt>
                <c:pt idx="4552">
                  <c:v>16.781407951922695</c:v>
                </c:pt>
                <c:pt idx="4553">
                  <c:v>16.715506795052956</c:v>
                </c:pt>
                <c:pt idx="4554">
                  <c:v>16.579400519635552</c:v>
                </c:pt>
                <c:pt idx="4555">
                  <c:v>16.423928256502251</c:v>
                </c:pt>
                <c:pt idx="4556">
                  <c:v>16.494214958149012</c:v>
                </c:pt>
                <c:pt idx="4557">
                  <c:v>15.920888378641564</c:v>
                </c:pt>
                <c:pt idx="4558">
                  <c:v>15.670137163333393</c:v>
                </c:pt>
                <c:pt idx="4559">
                  <c:v>14.855577991238109</c:v>
                </c:pt>
                <c:pt idx="4560">
                  <c:v>13.84169202339274</c:v>
                </c:pt>
                <c:pt idx="4561">
                  <c:v>13.294047961342281</c:v>
                </c:pt>
                <c:pt idx="4562">
                  <c:v>13.203184592764538</c:v>
                </c:pt>
                <c:pt idx="4563">
                  <c:v>12.868677823543416</c:v>
                </c:pt>
                <c:pt idx="4564">
                  <c:v>12.649817177989627</c:v>
                </c:pt>
                <c:pt idx="4565">
                  <c:v>12.267641756899993</c:v>
                </c:pt>
                <c:pt idx="4566">
                  <c:v>11.331567766584309</c:v>
                </c:pt>
                <c:pt idx="4567">
                  <c:v>11.320718459261759</c:v>
                </c:pt>
                <c:pt idx="4568">
                  <c:v>10.882015752443548</c:v>
                </c:pt>
                <c:pt idx="4569">
                  <c:v>10.598421265590028</c:v>
                </c:pt>
                <c:pt idx="4570">
                  <c:v>10.421479739033559</c:v>
                </c:pt>
                <c:pt idx="4571">
                  <c:v>9.9827621608032331</c:v>
                </c:pt>
                <c:pt idx="4572">
                  <c:v>9.7290130728993152</c:v>
                </c:pt>
                <c:pt idx="4573">
                  <c:v>9.7065428754234127</c:v>
                </c:pt>
                <c:pt idx="4574">
                  <c:v>9.6020391245386456</c:v>
                </c:pt>
                <c:pt idx="4575">
                  <c:v>9.7264522966084943</c:v>
                </c:pt>
                <c:pt idx="4576">
                  <c:v>9.7247399908007885</c:v>
                </c:pt>
                <c:pt idx="4577">
                  <c:v>9.784681407367815</c:v>
                </c:pt>
                <c:pt idx="4578">
                  <c:v>9.8953229500710655</c:v>
                </c:pt>
                <c:pt idx="4579">
                  <c:v>10.283469292970576</c:v>
                </c:pt>
                <c:pt idx="4580">
                  <c:v>11.081461478908224</c:v>
                </c:pt>
                <c:pt idx="4581">
                  <c:v>11.021612275750782</c:v>
                </c:pt>
                <c:pt idx="4582">
                  <c:v>11.225938674090573</c:v>
                </c:pt>
                <c:pt idx="4583">
                  <c:v>11.318906618529935</c:v>
                </c:pt>
                <c:pt idx="4584">
                  <c:v>11.298641139838105</c:v>
                </c:pt>
                <c:pt idx="4585">
                  <c:v>11.523414103746843</c:v>
                </c:pt>
                <c:pt idx="4586">
                  <c:v>11.181576854048995</c:v>
                </c:pt>
                <c:pt idx="4587">
                  <c:v>11.352452471156582</c:v>
                </c:pt>
                <c:pt idx="4588">
                  <c:v>11.838482847997362</c:v>
                </c:pt>
                <c:pt idx="4589">
                  <c:v>11.888791451840849</c:v>
                </c:pt>
                <c:pt idx="4590">
                  <c:v>12.811995287931571</c:v>
                </c:pt>
                <c:pt idx="4591">
                  <c:v>13.107155285199617</c:v>
                </c:pt>
                <c:pt idx="4592">
                  <c:v>13.892503307487697</c:v>
                </c:pt>
                <c:pt idx="4593">
                  <c:v>14.051109992979683</c:v>
                </c:pt>
                <c:pt idx="4594">
                  <c:v>14.917365259584839</c:v>
                </c:pt>
                <c:pt idx="4595">
                  <c:v>14.967337178079349</c:v>
                </c:pt>
                <c:pt idx="4596">
                  <c:v>14.804909185048</c:v>
                </c:pt>
                <c:pt idx="4597">
                  <c:v>14.803353596654119</c:v>
                </c:pt>
                <c:pt idx="4598">
                  <c:v>15.495183452432119</c:v>
                </c:pt>
                <c:pt idx="4599">
                  <c:v>15.36912306279465</c:v>
                </c:pt>
                <c:pt idx="4600">
                  <c:v>14.573124420918594</c:v>
                </c:pt>
                <c:pt idx="4601">
                  <c:v>14.697062277210728</c:v>
                </c:pt>
                <c:pt idx="4602">
                  <c:v>14.761934737097306</c:v>
                </c:pt>
                <c:pt idx="4603">
                  <c:v>15.223082437148639</c:v>
                </c:pt>
                <c:pt idx="4604">
                  <c:v>15.379617800707031</c:v>
                </c:pt>
                <c:pt idx="4605">
                  <c:v>15.187225086995605</c:v>
                </c:pt>
                <c:pt idx="4606">
                  <c:v>15.299601994551175</c:v>
                </c:pt>
                <c:pt idx="4607">
                  <c:v>14.985987786064227</c:v>
                </c:pt>
                <c:pt idx="4608">
                  <c:v>15.293365774597563</c:v>
                </c:pt>
                <c:pt idx="4609">
                  <c:v>15.681850070369908</c:v>
                </c:pt>
                <c:pt idx="4610">
                  <c:v>15.509749952518382</c:v>
                </c:pt>
                <c:pt idx="4611">
                  <c:v>15.287636946841467</c:v>
                </c:pt>
                <c:pt idx="4612">
                  <c:v>15.275501171846839</c:v>
                </c:pt>
                <c:pt idx="4613">
                  <c:v>15.221320007845172</c:v>
                </c:pt>
                <c:pt idx="4614">
                  <c:v>14.92949835308338</c:v>
                </c:pt>
                <c:pt idx="4615">
                  <c:v>15.159995098814882</c:v>
                </c:pt>
                <c:pt idx="4616">
                  <c:v>15.322731183695748</c:v>
                </c:pt>
                <c:pt idx="4617">
                  <c:v>15.960412175590079</c:v>
                </c:pt>
                <c:pt idx="4618">
                  <c:v>15.494280054620173</c:v>
                </c:pt>
                <c:pt idx="4619">
                  <c:v>15.917923818468326</c:v>
                </c:pt>
                <c:pt idx="4620">
                  <c:v>16.975514474366975</c:v>
                </c:pt>
                <c:pt idx="4621">
                  <c:v>16.966930622094807</c:v>
                </c:pt>
                <c:pt idx="4622">
                  <c:v>17.664010268347859</c:v>
                </c:pt>
                <c:pt idx="4623">
                  <c:v>17.446031993324812</c:v>
                </c:pt>
                <c:pt idx="4624">
                  <c:v>17.681051138782223</c:v>
                </c:pt>
                <c:pt idx="4625">
                  <c:v>17.351569344662842</c:v>
                </c:pt>
                <c:pt idx="4626">
                  <c:v>17.782897280365077</c:v>
                </c:pt>
                <c:pt idx="4627">
                  <c:v>18.308057875618914</c:v>
                </c:pt>
                <c:pt idx="4628">
                  <c:v>18.054075178117046</c:v>
                </c:pt>
                <c:pt idx="4629">
                  <c:v>17.907330931720626</c:v>
                </c:pt>
                <c:pt idx="4630">
                  <c:v>18.381457978450882</c:v>
                </c:pt>
                <c:pt idx="4631">
                  <c:v>19.407982839236819</c:v>
                </c:pt>
                <c:pt idx="4632">
                  <c:v>19.06429538321748</c:v>
                </c:pt>
                <c:pt idx="4633">
                  <c:v>19.252446588068896</c:v>
                </c:pt>
                <c:pt idx="4634">
                  <c:v>19.771488165282879</c:v>
                </c:pt>
                <c:pt idx="4635">
                  <c:v>19.560143731546543</c:v>
                </c:pt>
                <c:pt idx="4636">
                  <c:v>19.380241387787635</c:v>
                </c:pt>
                <c:pt idx="4637">
                  <c:v>18.840520362888906</c:v>
                </c:pt>
                <c:pt idx="4638">
                  <c:v>18.615660874473342</c:v>
                </c:pt>
                <c:pt idx="4639">
                  <c:v>18.450907638852403</c:v>
                </c:pt>
                <c:pt idx="4640">
                  <c:v>17.729012854047483</c:v>
                </c:pt>
                <c:pt idx="4641">
                  <c:v>17.665532982959839</c:v>
                </c:pt>
                <c:pt idx="4642">
                  <c:v>16.935011803550889</c:v>
                </c:pt>
                <c:pt idx="4643">
                  <c:v>16.74551754558782</c:v>
                </c:pt>
                <c:pt idx="4644">
                  <c:v>16.970681141361052</c:v>
                </c:pt>
                <c:pt idx="4645">
                  <c:v>17.44816493971523</c:v>
                </c:pt>
                <c:pt idx="4646">
                  <c:v>16.927655662368547</c:v>
                </c:pt>
                <c:pt idx="4647">
                  <c:v>16.45322476642993</c:v>
                </c:pt>
                <c:pt idx="4648">
                  <c:v>16.115043943314461</c:v>
                </c:pt>
                <c:pt idx="4649">
                  <c:v>16.373353509295548</c:v>
                </c:pt>
                <c:pt idx="4650">
                  <c:v>15.541309749837998</c:v>
                </c:pt>
                <c:pt idx="4651">
                  <c:v>14.849479451146768</c:v>
                </c:pt>
                <c:pt idx="4652">
                  <c:v>14.577958450334812</c:v>
                </c:pt>
                <c:pt idx="4653">
                  <c:v>14.352961805622511</c:v>
                </c:pt>
                <c:pt idx="4654">
                  <c:v>13.81169056942178</c:v>
                </c:pt>
                <c:pt idx="4655">
                  <c:v>13.833351057964896</c:v>
                </c:pt>
                <c:pt idx="4656">
                  <c:v>14.297717082198478</c:v>
                </c:pt>
                <c:pt idx="4657">
                  <c:v>14.496075568770944</c:v>
                </c:pt>
                <c:pt idx="4658">
                  <c:v>14.644748885319055</c:v>
                </c:pt>
                <c:pt idx="4659">
                  <c:v>14.830535025292443</c:v>
                </c:pt>
                <c:pt idx="4660">
                  <c:v>14.697219611275111</c:v>
                </c:pt>
                <c:pt idx="4661">
                  <c:v>14.495308736689271</c:v>
                </c:pt>
                <c:pt idx="4662">
                  <c:v>14.666379990534951</c:v>
                </c:pt>
                <c:pt idx="4663">
                  <c:v>14.88119665377457</c:v>
                </c:pt>
                <c:pt idx="4664">
                  <c:v>15.10106284175647</c:v>
                </c:pt>
                <c:pt idx="4665">
                  <c:v>15.087239116954533</c:v>
                </c:pt>
                <c:pt idx="4666">
                  <c:v>15.09421409465603</c:v>
                </c:pt>
                <c:pt idx="4667">
                  <c:v>14.930881515697811</c:v>
                </c:pt>
                <c:pt idx="4668">
                  <c:v>14.872685306869096</c:v>
                </c:pt>
                <c:pt idx="4669">
                  <c:v>14.898884813199397</c:v>
                </c:pt>
                <c:pt idx="4670">
                  <c:v>14.684786148654871</c:v>
                </c:pt>
                <c:pt idx="4671">
                  <c:v>14.291246039491419</c:v>
                </c:pt>
                <c:pt idx="4672">
                  <c:v>14.296094510505013</c:v>
                </c:pt>
                <c:pt idx="4673">
                  <c:v>14.534616787448426</c:v>
                </c:pt>
                <c:pt idx="4674">
                  <c:v>14.790962403380776</c:v>
                </c:pt>
                <c:pt idx="4675">
                  <c:v>14.698141516040534</c:v>
                </c:pt>
                <c:pt idx="4676">
                  <c:v>14.614899040714509</c:v>
                </c:pt>
                <c:pt idx="4677">
                  <c:v>14.269082148751542</c:v>
                </c:pt>
                <c:pt idx="4678">
                  <c:v>14.198946903683952</c:v>
                </c:pt>
                <c:pt idx="4679">
                  <c:v>14.094067235005731</c:v>
                </c:pt>
                <c:pt idx="4680">
                  <c:v>14.036302384751213</c:v>
                </c:pt>
                <c:pt idx="4681">
                  <c:v>14.147579796405349</c:v>
                </c:pt>
                <c:pt idx="4682">
                  <c:v>14.212554912927606</c:v>
                </c:pt>
                <c:pt idx="4683">
                  <c:v>14.076180204895566</c:v>
                </c:pt>
                <c:pt idx="4684">
                  <c:v>13.807474654146084</c:v>
                </c:pt>
                <c:pt idx="4685">
                  <c:v>13.79250264676492</c:v>
                </c:pt>
                <c:pt idx="4686">
                  <c:v>14.471386735372764</c:v>
                </c:pt>
                <c:pt idx="4687">
                  <c:v>14.404626489977272</c:v>
                </c:pt>
                <c:pt idx="4688">
                  <c:v>14.368397960870151</c:v>
                </c:pt>
                <c:pt idx="4689">
                  <c:v>13.727280998853645</c:v>
                </c:pt>
                <c:pt idx="4690">
                  <c:v>13.766645576309962</c:v>
                </c:pt>
                <c:pt idx="4691">
                  <c:v>13.854655493221166</c:v>
                </c:pt>
                <c:pt idx="4692">
                  <c:v>13.742888473510384</c:v>
                </c:pt>
                <c:pt idx="4693">
                  <c:v>13.434419991824669</c:v>
                </c:pt>
                <c:pt idx="4694">
                  <c:v>12.754026335949023</c:v>
                </c:pt>
                <c:pt idx="4695">
                  <c:v>12.780345966056903</c:v>
                </c:pt>
                <c:pt idx="4696">
                  <c:v>12.592005757285204</c:v>
                </c:pt>
                <c:pt idx="4697">
                  <c:v>12.560162063940172</c:v>
                </c:pt>
                <c:pt idx="4698">
                  <c:v>12.820164436991929</c:v>
                </c:pt>
                <c:pt idx="4699">
                  <c:v>12.542217681764242</c:v>
                </c:pt>
                <c:pt idx="4700">
                  <c:v>12.574385613258805</c:v>
                </c:pt>
                <c:pt idx="4701">
                  <c:v>12.703902247271563</c:v>
                </c:pt>
                <c:pt idx="4702">
                  <c:v>12.346276461714609</c:v>
                </c:pt>
                <c:pt idx="4703">
                  <c:v>12.45462928047932</c:v>
                </c:pt>
                <c:pt idx="4704">
                  <c:v>12.019197543459999</c:v>
                </c:pt>
                <c:pt idx="4705">
                  <c:v>12.219688539009494</c:v>
                </c:pt>
                <c:pt idx="4706">
                  <c:v>11.777216910585963</c:v>
                </c:pt>
                <c:pt idx="4707">
                  <c:v>11.980201864444512</c:v>
                </c:pt>
                <c:pt idx="4708">
                  <c:v>11.971800294812848</c:v>
                </c:pt>
                <c:pt idx="4709">
                  <c:v>12.027027076057056</c:v>
                </c:pt>
                <c:pt idx="4710">
                  <c:v>12.363091267550121</c:v>
                </c:pt>
                <c:pt idx="4711">
                  <c:v>12.356756587230796</c:v>
                </c:pt>
                <c:pt idx="4712">
                  <c:v>12.529114770921556</c:v>
                </c:pt>
                <c:pt idx="4713">
                  <c:v>12.559735670291007</c:v>
                </c:pt>
                <c:pt idx="4714">
                  <c:v>12.56186233356301</c:v>
                </c:pt>
                <c:pt idx="4715">
                  <c:v>13.227279773424851</c:v>
                </c:pt>
                <c:pt idx="4716">
                  <c:v>13.045202694993781</c:v>
                </c:pt>
                <c:pt idx="4717">
                  <c:v>13.251628680394429</c:v>
                </c:pt>
                <c:pt idx="4718">
                  <c:v>13.420346610343493</c:v>
                </c:pt>
                <c:pt idx="4719">
                  <c:v>13.787727761360909</c:v>
                </c:pt>
                <c:pt idx="4720">
                  <c:v>13.848948523464456</c:v>
                </c:pt>
                <c:pt idx="4721">
                  <c:v>13.931821909464272</c:v>
                </c:pt>
                <c:pt idx="4722">
                  <c:v>14.276447736515335</c:v>
                </c:pt>
                <c:pt idx="4723">
                  <c:v>14.132656589095301</c:v>
                </c:pt>
                <c:pt idx="4724">
                  <c:v>14.769837259037672</c:v>
                </c:pt>
                <c:pt idx="4725">
                  <c:v>14.373468173976303</c:v>
                </c:pt>
                <c:pt idx="4726">
                  <c:v>14.177683741752354</c:v>
                </c:pt>
                <c:pt idx="4727">
                  <c:v>13.957855268992947</c:v>
                </c:pt>
                <c:pt idx="4728">
                  <c:v>13.614543017529353</c:v>
                </c:pt>
                <c:pt idx="4729">
                  <c:v>14.104372912770932</c:v>
                </c:pt>
                <c:pt idx="4730">
                  <c:v>14.007169763271831</c:v>
                </c:pt>
                <c:pt idx="4731">
                  <c:v>14.195187673416799</c:v>
                </c:pt>
                <c:pt idx="4732">
                  <c:v>14.002675787659113</c:v>
                </c:pt>
                <c:pt idx="4733">
                  <c:v>14.770642212836416</c:v>
                </c:pt>
                <c:pt idx="4734">
                  <c:v>14.739619736517072</c:v>
                </c:pt>
                <c:pt idx="4735">
                  <c:v>14.140203924452715</c:v>
                </c:pt>
                <c:pt idx="4736">
                  <c:v>14.316009002842799</c:v>
                </c:pt>
                <c:pt idx="4737">
                  <c:v>14.528294479090203</c:v>
                </c:pt>
                <c:pt idx="4738">
                  <c:v>14.108951273335569</c:v>
                </c:pt>
                <c:pt idx="4739">
                  <c:v>13.649287256640289</c:v>
                </c:pt>
                <c:pt idx="4740">
                  <c:v>13.690580620799061</c:v>
                </c:pt>
                <c:pt idx="4741">
                  <c:v>13.602110874868375</c:v>
                </c:pt>
                <c:pt idx="4742">
                  <c:v>13.630422181931918</c:v>
                </c:pt>
                <c:pt idx="4743">
                  <c:v>13.433555018094616</c:v>
                </c:pt>
                <c:pt idx="4744">
                  <c:v>13.285212372399025</c:v>
                </c:pt>
                <c:pt idx="4745">
                  <c:v>13.336898504464374</c:v>
                </c:pt>
                <c:pt idx="4746">
                  <c:v>13.371097722433177</c:v>
                </c:pt>
                <c:pt idx="4747">
                  <c:v>13.843424423915126</c:v>
                </c:pt>
                <c:pt idx="4748">
                  <c:v>14.016776277231001</c:v>
                </c:pt>
                <c:pt idx="4749">
                  <c:v>13.720608210883821</c:v>
                </c:pt>
                <c:pt idx="4750">
                  <c:v>13.604553216215814</c:v>
                </c:pt>
                <c:pt idx="4751">
                  <c:v>13.553186079020355</c:v>
                </c:pt>
                <c:pt idx="4752">
                  <c:v>13.642761203573148</c:v>
                </c:pt>
                <c:pt idx="4753">
                  <c:v>12.990097513199302</c:v>
                </c:pt>
                <c:pt idx="4754">
                  <c:v>13.116300321472711</c:v>
                </c:pt>
                <c:pt idx="4755">
                  <c:v>13.083837908150441</c:v>
                </c:pt>
                <c:pt idx="4756">
                  <c:v>13.35861497176597</c:v>
                </c:pt>
                <c:pt idx="4757">
                  <c:v>13.030285079281894</c:v>
                </c:pt>
                <c:pt idx="4758">
                  <c:v>12.969076231236798</c:v>
                </c:pt>
                <c:pt idx="4759">
                  <c:v>13.220975649103902</c:v>
                </c:pt>
                <c:pt idx="4760">
                  <c:v>13.101138115032786</c:v>
                </c:pt>
                <c:pt idx="4761">
                  <c:v>13.222075834746027</c:v>
                </c:pt>
                <c:pt idx="4762">
                  <c:v>12.901970271879227</c:v>
                </c:pt>
                <c:pt idx="4763">
                  <c:v>13.977953131683361</c:v>
                </c:pt>
                <c:pt idx="4764">
                  <c:v>13.795434858350855</c:v>
                </c:pt>
                <c:pt idx="4765">
                  <c:v>14.312433383966679</c:v>
                </c:pt>
                <c:pt idx="4766">
                  <c:v>14.548026939160337</c:v>
                </c:pt>
                <c:pt idx="4767">
                  <c:v>14.168288656805567</c:v>
                </c:pt>
                <c:pt idx="4768">
                  <c:v>14.28802559994933</c:v>
                </c:pt>
                <c:pt idx="4769">
                  <c:v>16.49894405608644</c:v>
                </c:pt>
                <c:pt idx="4770">
                  <c:v>16.690893056313158</c:v>
                </c:pt>
                <c:pt idx="4771">
                  <c:v>16.855559001240728</c:v>
                </c:pt>
                <c:pt idx="4772">
                  <c:v>16.857744447549415</c:v>
                </c:pt>
                <c:pt idx="4773">
                  <c:v>17.09655873094534</c:v>
                </c:pt>
                <c:pt idx="4774">
                  <c:v>17.480590234218134</c:v>
                </c:pt>
                <c:pt idx="4775">
                  <c:v>18.053067528438422</c:v>
                </c:pt>
                <c:pt idx="4776">
                  <c:v>17.569592181873141</c:v>
                </c:pt>
                <c:pt idx="4777">
                  <c:v>17.569556617924064</c:v>
                </c:pt>
                <c:pt idx="4778">
                  <c:v>17.805907655163992</c:v>
                </c:pt>
                <c:pt idx="4779">
                  <c:v>17.61467021118591</c:v>
                </c:pt>
                <c:pt idx="4780">
                  <c:v>18.321795418959596</c:v>
                </c:pt>
                <c:pt idx="4781">
                  <c:v>17.979792279961131</c:v>
                </c:pt>
                <c:pt idx="4782">
                  <c:v>18.253378518515138</c:v>
                </c:pt>
                <c:pt idx="4783">
                  <c:v>17.309822387322232</c:v>
                </c:pt>
                <c:pt idx="4784">
                  <c:v>17.788049227492472</c:v>
                </c:pt>
                <c:pt idx="4785">
                  <c:v>17.308421760692202</c:v>
                </c:pt>
                <c:pt idx="4786">
                  <c:v>17.370275689907224</c:v>
                </c:pt>
                <c:pt idx="4787">
                  <c:v>17.196763905196395</c:v>
                </c:pt>
                <c:pt idx="4788">
                  <c:v>17.147811032236692</c:v>
                </c:pt>
                <c:pt idx="4789">
                  <c:v>15.32044541102122</c:v>
                </c:pt>
                <c:pt idx="4790">
                  <c:v>14.797827853582918</c:v>
                </c:pt>
                <c:pt idx="4791">
                  <c:v>14.587584430656444</c:v>
                </c:pt>
                <c:pt idx="4792">
                  <c:v>14.455358183642666</c:v>
                </c:pt>
                <c:pt idx="4793">
                  <c:v>14.356049103345343</c:v>
                </c:pt>
                <c:pt idx="4794">
                  <c:v>14.612074525337292</c:v>
                </c:pt>
                <c:pt idx="4795">
                  <c:v>13.813678677308694</c:v>
                </c:pt>
                <c:pt idx="4796">
                  <c:v>13.79246294481989</c:v>
                </c:pt>
                <c:pt idx="4797">
                  <c:v>13.667062287455416</c:v>
                </c:pt>
                <c:pt idx="4798">
                  <c:v>13.446066415879546</c:v>
                </c:pt>
                <c:pt idx="4799">
                  <c:v>14.021209357537877</c:v>
                </c:pt>
                <c:pt idx="4800">
                  <c:v>13.183555758694371</c:v>
                </c:pt>
                <c:pt idx="4801">
                  <c:v>13.252955244893309</c:v>
                </c:pt>
                <c:pt idx="4802">
                  <c:v>12.914113677784982</c:v>
                </c:pt>
                <c:pt idx="4803">
                  <c:v>12.78895016891954</c:v>
                </c:pt>
                <c:pt idx="4804">
                  <c:v>12.833100782238755</c:v>
                </c:pt>
                <c:pt idx="4805">
                  <c:v>12.811972928555008</c:v>
                </c:pt>
                <c:pt idx="4806">
                  <c:v>12.240119020369393</c:v>
                </c:pt>
                <c:pt idx="4807">
                  <c:v>12.39449565593188</c:v>
                </c:pt>
                <c:pt idx="4808">
                  <c:v>12.569970730192424</c:v>
                </c:pt>
                <c:pt idx="4809">
                  <c:v>12.337023283609978</c:v>
                </c:pt>
                <c:pt idx="4810">
                  <c:v>12.506907264036865</c:v>
                </c:pt>
                <c:pt idx="4811">
                  <c:v>12.297371405964245</c:v>
                </c:pt>
                <c:pt idx="4812">
                  <c:v>12.206787725181952</c:v>
                </c:pt>
                <c:pt idx="4813">
                  <c:v>11.915807061371616</c:v>
                </c:pt>
                <c:pt idx="4814">
                  <c:v>11.972946384907884</c:v>
                </c:pt>
                <c:pt idx="4815">
                  <c:v>12.261318738501028</c:v>
                </c:pt>
                <c:pt idx="4816">
                  <c:v>12.245968597437807</c:v>
                </c:pt>
                <c:pt idx="4817">
                  <c:v>12.265019368013302</c:v>
                </c:pt>
                <c:pt idx="4818">
                  <c:v>12.286959923476358</c:v>
                </c:pt>
                <c:pt idx="4819">
                  <c:v>12.229625257314833</c:v>
                </c:pt>
                <c:pt idx="4820">
                  <c:v>12.207008871090908</c:v>
                </c:pt>
                <c:pt idx="4821">
                  <c:v>12.069007405536285</c:v>
                </c:pt>
                <c:pt idx="4822">
                  <c:v>12.16506907843943</c:v>
                </c:pt>
                <c:pt idx="4823">
                  <c:v>12.863911951369383</c:v>
                </c:pt>
                <c:pt idx="4824">
                  <c:v>11.929235228910985</c:v>
                </c:pt>
                <c:pt idx="4825">
                  <c:v>12.047565979852013</c:v>
                </c:pt>
                <c:pt idx="4826">
                  <c:v>12.248068572441491</c:v>
                </c:pt>
                <c:pt idx="4827">
                  <c:v>12.094137775799927</c:v>
                </c:pt>
                <c:pt idx="4828">
                  <c:v>12.283335736687695</c:v>
                </c:pt>
                <c:pt idx="4829">
                  <c:v>11.781514336083468</c:v>
                </c:pt>
                <c:pt idx="4830">
                  <c:v>11.881841682795214</c:v>
                </c:pt>
                <c:pt idx="4831">
                  <c:v>11.658318779552461</c:v>
                </c:pt>
                <c:pt idx="4832">
                  <c:v>11.608706476503651</c:v>
                </c:pt>
                <c:pt idx="4833">
                  <c:v>12.129164364180333</c:v>
                </c:pt>
                <c:pt idx="4834">
                  <c:v>11.22813620282853</c:v>
                </c:pt>
                <c:pt idx="4835">
                  <c:v>11.187801417438683</c:v>
                </c:pt>
                <c:pt idx="4836">
                  <c:v>11.34054404470692</c:v>
                </c:pt>
                <c:pt idx="4837">
                  <c:v>12.316278923144267</c:v>
                </c:pt>
                <c:pt idx="4838">
                  <c:v>12.17890213076644</c:v>
                </c:pt>
                <c:pt idx="4839">
                  <c:v>11.651386564471848</c:v>
                </c:pt>
                <c:pt idx="4840">
                  <c:v>12.310161924576606</c:v>
                </c:pt>
                <c:pt idx="4841">
                  <c:v>12.809350133417777</c:v>
                </c:pt>
                <c:pt idx="4842">
                  <c:v>12.894924424100918</c:v>
                </c:pt>
                <c:pt idx="4843">
                  <c:v>12.434209408080893</c:v>
                </c:pt>
                <c:pt idx="4844">
                  <c:v>12.780375417472946</c:v>
                </c:pt>
                <c:pt idx="4845">
                  <c:v>12.766185795097821</c:v>
                </c:pt>
                <c:pt idx="4846">
                  <c:v>13.217978577176531</c:v>
                </c:pt>
                <c:pt idx="4847">
                  <c:v>13.237860125250394</c:v>
                </c:pt>
                <c:pt idx="4848">
                  <c:v>12.858745960963621</c:v>
                </c:pt>
                <c:pt idx="4849">
                  <c:v>12.967559480301281</c:v>
                </c:pt>
                <c:pt idx="4850">
                  <c:v>12.908893657040148</c:v>
                </c:pt>
                <c:pt idx="4851">
                  <c:v>13.438739829574498</c:v>
                </c:pt>
                <c:pt idx="4852">
                  <c:v>13.777810100522393</c:v>
                </c:pt>
                <c:pt idx="4853">
                  <c:v>13.698815893271652</c:v>
                </c:pt>
                <c:pt idx="4854">
                  <c:v>13.874658116627375</c:v>
                </c:pt>
                <c:pt idx="4855">
                  <c:v>14.216194619647034</c:v>
                </c:pt>
                <c:pt idx="4856">
                  <c:v>14.540006760362647</c:v>
                </c:pt>
                <c:pt idx="4857">
                  <c:v>13.606083827377519</c:v>
                </c:pt>
                <c:pt idx="4858">
                  <c:v>13.967664470361559</c:v>
                </c:pt>
                <c:pt idx="4859">
                  <c:v>13.896167886964305</c:v>
                </c:pt>
                <c:pt idx="4860">
                  <c:v>13.425704859626368</c:v>
                </c:pt>
                <c:pt idx="4861">
                  <c:v>13.730982680892522</c:v>
                </c:pt>
                <c:pt idx="4862">
                  <c:v>13.698028425863965</c:v>
                </c:pt>
                <c:pt idx="4863">
                  <c:v>13.865025455087185</c:v>
                </c:pt>
                <c:pt idx="4864">
                  <c:v>13.631611940418194</c:v>
                </c:pt>
                <c:pt idx="4865">
                  <c:v>13.860874843000914</c:v>
                </c:pt>
                <c:pt idx="4866">
                  <c:v>14.301190376170799</c:v>
                </c:pt>
                <c:pt idx="4867">
                  <c:v>14.524403891032582</c:v>
                </c:pt>
                <c:pt idx="4868">
                  <c:v>14.869652217885561</c:v>
                </c:pt>
                <c:pt idx="4869">
                  <c:v>14.959780603384734</c:v>
                </c:pt>
                <c:pt idx="4870">
                  <c:v>15.38373751328794</c:v>
                </c:pt>
                <c:pt idx="4871">
                  <c:v>14.577330769302351</c:v>
                </c:pt>
                <c:pt idx="4872">
                  <c:v>14.538497354896698</c:v>
                </c:pt>
                <c:pt idx="4873">
                  <c:v>14.377642039368261</c:v>
                </c:pt>
                <c:pt idx="4874">
                  <c:v>15.246812167421297</c:v>
                </c:pt>
                <c:pt idx="4875">
                  <c:v>15.433482423475999</c:v>
                </c:pt>
                <c:pt idx="4876">
                  <c:v>15.567346942373693</c:v>
                </c:pt>
                <c:pt idx="4877">
                  <c:v>16.213792697228776</c:v>
                </c:pt>
                <c:pt idx="4878">
                  <c:v>16.789480464035854</c:v>
                </c:pt>
                <c:pt idx="4879">
                  <c:v>16.873793308967297</c:v>
                </c:pt>
                <c:pt idx="4880">
                  <c:v>17.430411718985702</c:v>
                </c:pt>
                <c:pt idx="4881">
                  <c:v>16.921662834661809</c:v>
                </c:pt>
                <c:pt idx="4882">
                  <c:v>17.212736034056139</c:v>
                </c:pt>
                <c:pt idx="4883">
                  <c:v>17.87981746958231</c:v>
                </c:pt>
                <c:pt idx="4884">
                  <c:v>17.843839088701944</c:v>
                </c:pt>
                <c:pt idx="4885">
                  <c:v>17.807976518890968</c:v>
                </c:pt>
                <c:pt idx="4886">
                  <c:v>16.906460751841877</c:v>
                </c:pt>
                <c:pt idx="4887">
                  <c:v>17.182437644134133</c:v>
                </c:pt>
                <c:pt idx="4888">
                  <c:v>17.687162886518305</c:v>
                </c:pt>
                <c:pt idx="4889">
                  <c:v>17.611250504308519</c:v>
                </c:pt>
                <c:pt idx="4890">
                  <c:v>17.45004036855617</c:v>
                </c:pt>
                <c:pt idx="4891">
                  <c:v>18.113481920085601</c:v>
                </c:pt>
                <c:pt idx="4892">
                  <c:v>17.930744597441254</c:v>
                </c:pt>
                <c:pt idx="4893">
                  <c:v>18.23907837880823</c:v>
                </c:pt>
                <c:pt idx="4894">
                  <c:v>17.5407118641611</c:v>
                </c:pt>
                <c:pt idx="4895">
                  <c:v>17.553657088601746</c:v>
                </c:pt>
                <c:pt idx="4896">
                  <c:v>17.342395114165896</c:v>
                </c:pt>
                <c:pt idx="4897">
                  <c:v>17.00224796938868</c:v>
                </c:pt>
                <c:pt idx="4898">
                  <c:v>16.979967842775661</c:v>
                </c:pt>
                <c:pt idx="4899">
                  <c:v>16.845790876141226</c:v>
                </c:pt>
                <c:pt idx="4900">
                  <c:v>16.933408125751345</c:v>
                </c:pt>
                <c:pt idx="4901">
                  <c:v>17.117979765663463</c:v>
                </c:pt>
                <c:pt idx="4902">
                  <c:v>17.306780824707644</c:v>
                </c:pt>
                <c:pt idx="4903">
                  <c:v>17.415462807358974</c:v>
                </c:pt>
                <c:pt idx="4904">
                  <c:v>17.703910014902508</c:v>
                </c:pt>
                <c:pt idx="4905">
                  <c:v>17.53755411921777</c:v>
                </c:pt>
                <c:pt idx="4906">
                  <c:v>18.256806745583873</c:v>
                </c:pt>
                <c:pt idx="4907">
                  <c:v>18.172303140492708</c:v>
                </c:pt>
                <c:pt idx="4908">
                  <c:v>18.055697246410009</c:v>
                </c:pt>
                <c:pt idx="4909">
                  <c:v>18.323634112770861</c:v>
                </c:pt>
                <c:pt idx="4910">
                  <c:v>18.277267121421296</c:v>
                </c:pt>
                <c:pt idx="4911">
                  <c:v>18.156391342193036</c:v>
                </c:pt>
                <c:pt idx="4912">
                  <c:v>18.455770436906935</c:v>
                </c:pt>
                <c:pt idx="4913">
                  <c:v>18.327763688145833</c:v>
                </c:pt>
                <c:pt idx="4914">
                  <c:v>18.60615448802805</c:v>
                </c:pt>
                <c:pt idx="4915">
                  <c:v>18.210021189310424</c:v>
                </c:pt>
                <c:pt idx="4916">
                  <c:v>18.279485286872081</c:v>
                </c:pt>
                <c:pt idx="4917">
                  <c:v>18.187130905924228</c:v>
                </c:pt>
                <c:pt idx="4918">
                  <c:v>17.906515336782221</c:v>
                </c:pt>
                <c:pt idx="4919">
                  <c:v>18.340197241547845</c:v>
                </c:pt>
                <c:pt idx="4920">
                  <c:v>18.362622757133344</c:v>
                </c:pt>
                <c:pt idx="4921">
                  <c:v>18.334278370243485</c:v>
                </c:pt>
                <c:pt idx="4922">
                  <c:v>17.877999020040516</c:v>
                </c:pt>
                <c:pt idx="4923">
                  <c:v>17.79439741856277</c:v>
                </c:pt>
                <c:pt idx="4924">
                  <c:v>17.554779748276079</c:v>
                </c:pt>
                <c:pt idx="4925">
                  <c:v>17.462569572350052</c:v>
                </c:pt>
                <c:pt idx="4926">
                  <c:v>16.58799524799586</c:v>
                </c:pt>
                <c:pt idx="4927">
                  <c:v>16.375493412433631</c:v>
                </c:pt>
                <c:pt idx="4928">
                  <c:v>16.233622318463752</c:v>
                </c:pt>
                <c:pt idx="4929">
                  <c:v>16.159320980164459</c:v>
                </c:pt>
                <c:pt idx="4930">
                  <c:v>16.13949390191728</c:v>
                </c:pt>
                <c:pt idx="4931">
                  <c:v>15.863339160895974</c:v>
                </c:pt>
                <c:pt idx="4932">
                  <c:v>15.089560755496365</c:v>
                </c:pt>
                <c:pt idx="4933">
                  <c:v>14.807434682908774</c:v>
                </c:pt>
                <c:pt idx="4934">
                  <c:v>14.694783316878279</c:v>
                </c:pt>
                <c:pt idx="4935">
                  <c:v>14.371380446224828</c:v>
                </c:pt>
                <c:pt idx="4936">
                  <c:v>14.638145366200959</c:v>
                </c:pt>
                <c:pt idx="4937">
                  <c:v>14.215494588559649</c:v>
                </c:pt>
                <c:pt idx="4938">
                  <c:v>13.922735722216514</c:v>
                </c:pt>
                <c:pt idx="4939">
                  <c:v>13.188658007811556</c:v>
                </c:pt>
                <c:pt idx="4940">
                  <c:v>13.080266329534838</c:v>
                </c:pt>
                <c:pt idx="4941">
                  <c:v>13.254807263254639</c:v>
                </c:pt>
                <c:pt idx="4942">
                  <c:v>12.393813065935293</c:v>
                </c:pt>
                <c:pt idx="4943">
                  <c:v>12.285152110659435</c:v>
                </c:pt>
                <c:pt idx="4944">
                  <c:v>12.968391299637521</c:v>
                </c:pt>
                <c:pt idx="4945">
                  <c:v>13.127557031236151</c:v>
                </c:pt>
                <c:pt idx="4946">
                  <c:v>13.124001981565826</c:v>
                </c:pt>
                <c:pt idx="4947">
                  <c:v>12.781140973739271</c:v>
                </c:pt>
                <c:pt idx="4948">
                  <c:v>12.570699154481852</c:v>
                </c:pt>
                <c:pt idx="4949">
                  <c:v>12.739189319527297</c:v>
                </c:pt>
                <c:pt idx="4950">
                  <c:v>13.167536319140074</c:v>
                </c:pt>
                <c:pt idx="4951">
                  <c:v>13.314671231002034</c:v>
                </c:pt>
                <c:pt idx="4952">
                  <c:v>13.413344037466315</c:v>
                </c:pt>
                <c:pt idx="4953">
                  <c:v>13.849276191977344</c:v>
                </c:pt>
                <c:pt idx="4954">
                  <c:v>14.11279830634602</c:v>
                </c:pt>
                <c:pt idx="4955">
                  <c:v>14.179900473790587</c:v>
                </c:pt>
                <c:pt idx="4956">
                  <c:v>13.800391851086587</c:v>
                </c:pt>
                <c:pt idx="4957">
                  <c:v>13.681784150813805</c:v>
                </c:pt>
                <c:pt idx="4958">
                  <c:v>14.176999853736111</c:v>
                </c:pt>
                <c:pt idx="4959">
                  <c:v>14.485940106224438</c:v>
                </c:pt>
                <c:pt idx="4960">
                  <c:v>14.412173900369668</c:v>
                </c:pt>
                <c:pt idx="4961">
                  <c:v>14.670294782435809</c:v>
                </c:pt>
                <c:pt idx="4962">
                  <c:v>14.594858210312925</c:v>
                </c:pt>
                <c:pt idx="4963">
                  <c:v>15.160412459818206</c:v>
                </c:pt>
                <c:pt idx="4964">
                  <c:v>14.711083250800282</c:v>
                </c:pt>
                <c:pt idx="4965">
                  <c:v>14.787504680273644</c:v>
                </c:pt>
                <c:pt idx="4966">
                  <c:v>14.826476606440528</c:v>
                </c:pt>
                <c:pt idx="4967">
                  <c:v>14.560638370810878</c:v>
                </c:pt>
                <c:pt idx="4968">
                  <c:v>15.048118726494526</c:v>
                </c:pt>
                <c:pt idx="4969">
                  <c:v>14.933026957658157</c:v>
                </c:pt>
                <c:pt idx="4970">
                  <c:v>14.852227614442551</c:v>
                </c:pt>
                <c:pt idx="4971">
                  <c:v>14.668843303280356</c:v>
                </c:pt>
                <c:pt idx="4972">
                  <c:v>14.348489310766103</c:v>
                </c:pt>
                <c:pt idx="4973">
                  <c:v>14.047894369415186</c:v>
                </c:pt>
                <c:pt idx="4974">
                  <c:v>14.065831982594984</c:v>
                </c:pt>
                <c:pt idx="4975">
                  <c:v>13.987150590384454</c:v>
                </c:pt>
                <c:pt idx="4976">
                  <c:v>14.087213525662477</c:v>
                </c:pt>
                <c:pt idx="4977">
                  <c:v>14.633076116334022</c:v>
                </c:pt>
                <c:pt idx="4978">
                  <c:v>14.132125955714487</c:v>
                </c:pt>
                <c:pt idx="4979">
                  <c:v>14.033063856674218</c:v>
                </c:pt>
                <c:pt idx="4980">
                  <c:v>14.02793885033789</c:v>
                </c:pt>
                <c:pt idx="4981">
                  <c:v>13.644296664634025</c:v>
                </c:pt>
                <c:pt idx="4982">
                  <c:v>14.375132986469165</c:v>
                </c:pt>
                <c:pt idx="4983">
                  <c:v>14.048212035944667</c:v>
                </c:pt>
                <c:pt idx="4984">
                  <c:v>14.002376898400344</c:v>
                </c:pt>
                <c:pt idx="4985">
                  <c:v>14.265980625761353</c:v>
                </c:pt>
                <c:pt idx="4986">
                  <c:v>14.233274005044699</c:v>
                </c:pt>
                <c:pt idx="4987">
                  <c:v>14.960781343337526</c:v>
                </c:pt>
                <c:pt idx="4988">
                  <c:v>14.60870656990177</c:v>
                </c:pt>
                <c:pt idx="4989">
                  <c:v>14.591320941065138</c:v>
                </c:pt>
                <c:pt idx="4990">
                  <c:v>14.501865534326718</c:v>
                </c:pt>
                <c:pt idx="4991">
                  <c:v>14.950642690777636</c:v>
                </c:pt>
                <c:pt idx="4992">
                  <c:v>15.07682580080931</c:v>
                </c:pt>
                <c:pt idx="4993">
                  <c:v>14.835514908676991</c:v>
                </c:pt>
                <c:pt idx="4994">
                  <c:v>14.661201994380995</c:v>
                </c:pt>
                <c:pt idx="4995">
                  <c:v>15.013917588762364</c:v>
                </c:pt>
                <c:pt idx="4996">
                  <c:v>14.979424083369077</c:v>
                </c:pt>
                <c:pt idx="4997">
                  <c:v>14.651542020430849</c:v>
                </c:pt>
                <c:pt idx="4998">
                  <c:v>14.593960568115442</c:v>
                </c:pt>
                <c:pt idx="4999">
                  <c:v>14.640672346076764</c:v>
                </c:pt>
                <c:pt idx="5000">
                  <c:v>14.919679569394901</c:v>
                </c:pt>
                <c:pt idx="5001">
                  <c:v>15.010366105015036</c:v>
                </c:pt>
                <c:pt idx="5002">
                  <c:v>14.422819308066005</c:v>
                </c:pt>
                <c:pt idx="5003">
                  <c:v>14.313931709758604</c:v>
                </c:pt>
                <c:pt idx="5004">
                  <c:v>14.19342003812565</c:v>
                </c:pt>
                <c:pt idx="5005">
                  <c:v>14.151926906947875</c:v>
                </c:pt>
                <c:pt idx="5006">
                  <c:v>14.150923229505908</c:v>
                </c:pt>
                <c:pt idx="5007">
                  <c:v>13.666145620373559</c:v>
                </c:pt>
                <c:pt idx="5008">
                  <c:v>13.601728202747445</c:v>
                </c:pt>
                <c:pt idx="5009">
                  <c:v>13.378271538070486</c:v>
                </c:pt>
                <c:pt idx="5010">
                  <c:v>13.779797418430118</c:v>
                </c:pt>
                <c:pt idx="5011">
                  <c:v>13.390927683619058</c:v>
                </c:pt>
                <c:pt idx="5012">
                  <c:v>13.491439886768763</c:v>
                </c:pt>
                <c:pt idx="5013">
                  <c:v>13.702439702630562</c:v>
                </c:pt>
                <c:pt idx="5014">
                  <c:v>14.036555400275143</c:v>
                </c:pt>
                <c:pt idx="5015">
                  <c:v>14.115646173335149</c:v>
                </c:pt>
                <c:pt idx="5016">
                  <c:v>14.099240029199622</c:v>
                </c:pt>
                <c:pt idx="5017">
                  <c:v>14.001736385076486</c:v>
                </c:pt>
                <c:pt idx="5018">
                  <c:v>14.059893302028447</c:v>
                </c:pt>
                <c:pt idx="5019">
                  <c:v>14.281678671117493</c:v>
                </c:pt>
                <c:pt idx="5020">
                  <c:v>14.050283263112107</c:v>
                </c:pt>
                <c:pt idx="5021">
                  <c:v>13.825973679831172</c:v>
                </c:pt>
                <c:pt idx="5022">
                  <c:v>13.744446473510997</c:v>
                </c:pt>
                <c:pt idx="5023">
                  <c:v>13.659409513940266</c:v>
                </c:pt>
                <c:pt idx="5024">
                  <c:v>14.126514473106733</c:v>
                </c:pt>
                <c:pt idx="5025">
                  <c:v>13.885276181605901</c:v>
                </c:pt>
                <c:pt idx="5026">
                  <c:v>13.747996257978841</c:v>
                </c:pt>
                <c:pt idx="5027">
                  <c:v>13.607708304561481</c:v>
                </c:pt>
                <c:pt idx="5028">
                  <c:v>13.932144239020564</c:v>
                </c:pt>
                <c:pt idx="5029">
                  <c:v>14.131065480546724</c:v>
                </c:pt>
                <c:pt idx="5030">
                  <c:v>13.632489550000845</c:v>
                </c:pt>
                <c:pt idx="5031">
                  <c:v>13.77980003280457</c:v>
                </c:pt>
                <c:pt idx="5032">
                  <c:v>13.547123295286857</c:v>
                </c:pt>
                <c:pt idx="5033">
                  <c:v>13.247363207791231</c:v>
                </c:pt>
                <c:pt idx="5034">
                  <c:v>12.564741141915039</c:v>
                </c:pt>
                <c:pt idx="5035">
                  <c:v>11.943781610505383</c:v>
                </c:pt>
                <c:pt idx="5036">
                  <c:v>11.902071737220288</c:v>
                </c:pt>
                <c:pt idx="5037">
                  <c:v>11.76713334968249</c:v>
                </c:pt>
                <c:pt idx="5038">
                  <c:v>12.003298780351571</c:v>
                </c:pt>
                <c:pt idx="5039">
                  <c:v>11.573676229488377</c:v>
                </c:pt>
                <c:pt idx="5040">
                  <c:v>11.393822268091073</c:v>
                </c:pt>
                <c:pt idx="5041">
                  <c:v>11.349498025200941</c:v>
                </c:pt>
                <c:pt idx="5042">
                  <c:v>11.297857621818581</c:v>
                </c:pt>
                <c:pt idx="5043">
                  <c:v>11.589012981578374</c:v>
                </c:pt>
                <c:pt idx="5044">
                  <c:v>10.962656120057133</c:v>
                </c:pt>
                <c:pt idx="5045">
                  <c:v>10.766621502342607</c:v>
                </c:pt>
                <c:pt idx="5046">
                  <c:v>10.701463414936457</c:v>
                </c:pt>
                <c:pt idx="5047">
                  <c:v>10.652946817068209</c:v>
                </c:pt>
                <c:pt idx="5048">
                  <c:v>10.843874635407573</c:v>
                </c:pt>
                <c:pt idx="5049">
                  <c:v>10.522214539789461</c:v>
                </c:pt>
                <c:pt idx="5050">
                  <c:v>10.416593010018419</c:v>
                </c:pt>
                <c:pt idx="5051">
                  <c:v>10.144772990503995</c:v>
                </c:pt>
                <c:pt idx="5052">
                  <c:v>10.454449826646597</c:v>
                </c:pt>
                <c:pt idx="5053">
                  <c:v>10.672324532554221</c:v>
                </c:pt>
                <c:pt idx="5054">
                  <c:v>10.830354196153005</c:v>
                </c:pt>
                <c:pt idx="5055">
                  <c:v>10.98202556826698</c:v>
                </c:pt>
                <c:pt idx="5056">
                  <c:v>10.964587477113422</c:v>
                </c:pt>
                <c:pt idx="5057">
                  <c:v>11.08536623365792</c:v>
                </c:pt>
                <c:pt idx="5058">
                  <c:v>11.323538425662166</c:v>
                </c:pt>
                <c:pt idx="5059">
                  <c:v>11.69075677199567</c:v>
                </c:pt>
                <c:pt idx="5060">
                  <c:v>11.754237839443816</c:v>
                </c:pt>
                <c:pt idx="5061">
                  <c:v>12.035579105727431</c:v>
                </c:pt>
                <c:pt idx="5062">
                  <c:v>12.292761604529179</c:v>
                </c:pt>
                <c:pt idx="5063">
                  <c:v>12.49386014396155</c:v>
                </c:pt>
                <c:pt idx="5064">
                  <c:v>12.764020172322805</c:v>
                </c:pt>
                <c:pt idx="5065">
                  <c:v>12.759413236129587</c:v>
                </c:pt>
                <c:pt idx="5066">
                  <c:v>13.130113811430904</c:v>
                </c:pt>
                <c:pt idx="5067">
                  <c:v>13.341605716791141</c:v>
                </c:pt>
                <c:pt idx="5068">
                  <c:v>13.189610372208499</c:v>
                </c:pt>
                <c:pt idx="5069">
                  <c:v>13.319524498281996</c:v>
                </c:pt>
                <c:pt idx="5070">
                  <c:v>13.461537656752249</c:v>
                </c:pt>
                <c:pt idx="5071">
                  <c:v>13.356911873637364</c:v>
                </c:pt>
                <c:pt idx="5072">
                  <c:v>13.439731823635713</c:v>
                </c:pt>
                <c:pt idx="5073">
                  <c:v>13.328032511606484</c:v>
                </c:pt>
                <c:pt idx="5074">
                  <c:v>13.403685532541555</c:v>
                </c:pt>
                <c:pt idx="5075">
                  <c:v>13.6732962376459</c:v>
                </c:pt>
                <c:pt idx="5076">
                  <c:v>13.570739901785792</c:v>
                </c:pt>
                <c:pt idx="5077">
                  <c:v>14.067027546118625</c:v>
                </c:pt>
                <c:pt idx="5078">
                  <c:v>13.780556636465379</c:v>
                </c:pt>
                <c:pt idx="5079">
                  <c:v>13.615842532367052</c:v>
                </c:pt>
                <c:pt idx="5080">
                  <c:v>13.68882822916795</c:v>
                </c:pt>
                <c:pt idx="5081">
                  <c:v>14.08779101558137</c:v>
                </c:pt>
                <c:pt idx="5082">
                  <c:v>14.010039737996381</c:v>
                </c:pt>
                <c:pt idx="5083">
                  <c:v>13.81501354045346</c:v>
                </c:pt>
                <c:pt idx="5084">
                  <c:v>13.769511941229181</c:v>
                </c:pt>
                <c:pt idx="5085">
                  <c:v>13.716955930856621</c:v>
                </c:pt>
                <c:pt idx="5086">
                  <c:v>14.088164848742242</c:v>
                </c:pt>
                <c:pt idx="5087">
                  <c:v>13.899365453897699</c:v>
                </c:pt>
                <c:pt idx="5088">
                  <c:v>13.518218150879198</c:v>
                </c:pt>
                <c:pt idx="5089">
                  <c:v>13.465082753146479</c:v>
                </c:pt>
                <c:pt idx="5090">
                  <c:v>13.684496070835717</c:v>
                </c:pt>
                <c:pt idx="5091">
                  <c:v>13.983836438722451</c:v>
                </c:pt>
                <c:pt idx="5092">
                  <c:v>13.666932467535657</c:v>
                </c:pt>
                <c:pt idx="5093">
                  <c:v>13.706629931092744</c:v>
                </c:pt>
                <c:pt idx="5094">
                  <c:v>13.75383118052391</c:v>
                </c:pt>
                <c:pt idx="5095">
                  <c:v>13.736704730011956</c:v>
                </c:pt>
                <c:pt idx="5096">
                  <c:v>13.812006466887222</c:v>
                </c:pt>
                <c:pt idx="5097">
                  <c:v>13.31403387015029</c:v>
                </c:pt>
                <c:pt idx="5098">
                  <c:v>13.326512646525616</c:v>
                </c:pt>
                <c:pt idx="5099">
                  <c:v>13.161853190471678</c:v>
                </c:pt>
                <c:pt idx="5100">
                  <c:v>13.783418587187073</c:v>
                </c:pt>
                <c:pt idx="5101">
                  <c:v>13.562106966266407</c:v>
                </c:pt>
                <c:pt idx="5102">
                  <c:v>13.692933812477127</c:v>
                </c:pt>
                <c:pt idx="5103">
                  <c:v>13.672220382476514</c:v>
                </c:pt>
                <c:pt idx="5104">
                  <c:v>14.190370899417072</c:v>
                </c:pt>
                <c:pt idx="5105">
                  <c:v>14.642269332318531</c:v>
                </c:pt>
                <c:pt idx="5106">
                  <c:v>14.191349564445142</c:v>
                </c:pt>
                <c:pt idx="5107">
                  <c:v>14.480071879163638</c:v>
                </c:pt>
                <c:pt idx="5108">
                  <c:v>14.709163827303112</c:v>
                </c:pt>
                <c:pt idx="5109">
                  <c:v>15.678390025081873</c:v>
                </c:pt>
                <c:pt idx="5110">
                  <c:v>15.73194165840404</c:v>
                </c:pt>
                <c:pt idx="5111">
                  <c:v>15.425980664408893</c:v>
                </c:pt>
                <c:pt idx="5112">
                  <c:v>15.88928536110703</c:v>
                </c:pt>
                <c:pt idx="5113">
                  <c:v>16.41657203542292</c:v>
                </c:pt>
                <c:pt idx="5114">
                  <c:v>16.401895876325234</c:v>
                </c:pt>
                <c:pt idx="5115">
                  <c:v>15.609479282890481</c:v>
                </c:pt>
                <c:pt idx="5116">
                  <c:v>15.879084093511748</c:v>
                </c:pt>
                <c:pt idx="5117">
                  <c:v>16.426315706547804</c:v>
                </c:pt>
                <c:pt idx="5118">
                  <c:v>16.488329522288709</c:v>
                </c:pt>
                <c:pt idx="5119">
                  <c:v>16.931679677252117</c:v>
                </c:pt>
                <c:pt idx="5120">
                  <c:v>16.422966790962381</c:v>
                </c:pt>
                <c:pt idx="5121">
                  <c:v>16.184892663890675</c:v>
                </c:pt>
                <c:pt idx="5122">
                  <c:v>16.924162733315161</c:v>
                </c:pt>
                <c:pt idx="5123">
                  <c:v>17.226814946534837</c:v>
                </c:pt>
                <c:pt idx="5124">
                  <c:v>17.059475466128283</c:v>
                </c:pt>
                <c:pt idx="5125">
                  <c:v>17.151314086643438</c:v>
                </c:pt>
                <c:pt idx="5126">
                  <c:v>17.942087257460809</c:v>
                </c:pt>
                <c:pt idx="5127">
                  <c:v>18.116583714695167</c:v>
                </c:pt>
                <c:pt idx="5128">
                  <c:v>18.164151341400856</c:v>
                </c:pt>
                <c:pt idx="5129">
                  <c:v>17.385149644629553</c:v>
                </c:pt>
                <c:pt idx="5130">
                  <c:v>17.286030689979995</c:v>
                </c:pt>
                <c:pt idx="5131">
                  <c:v>18.29908325812093</c:v>
                </c:pt>
                <c:pt idx="5132">
                  <c:v>18.244331705107228</c:v>
                </c:pt>
                <c:pt idx="5133">
                  <c:v>17.940116538053541</c:v>
                </c:pt>
                <c:pt idx="5134">
                  <c:v>18.159349801415196</c:v>
                </c:pt>
                <c:pt idx="5135">
                  <c:v>18.993837355985562</c:v>
                </c:pt>
                <c:pt idx="5136">
                  <c:v>19.049215766103362</c:v>
                </c:pt>
                <c:pt idx="5137">
                  <c:v>19.115832480202805</c:v>
                </c:pt>
                <c:pt idx="5138">
                  <c:v>19.075995096436021</c:v>
                </c:pt>
                <c:pt idx="5139">
                  <c:v>19.171660103299608</c:v>
                </c:pt>
                <c:pt idx="5140">
                  <c:v>19.825335384706054</c:v>
                </c:pt>
                <c:pt idx="5141">
                  <c:v>21.030156372580702</c:v>
                </c:pt>
                <c:pt idx="5142">
                  <c:v>20.234765277256976</c:v>
                </c:pt>
                <c:pt idx="5143">
                  <c:v>20.345640156275351</c:v>
                </c:pt>
                <c:pt idx="5144">
                  <c:v>21.056950143128788</c:v>
                </c:pt>
                <c:pt idx="5145">
                  <c:v>21.15331702394392</c:v>
                </c:pt>
                <c:pt idx="5146">
                  <c:v>21.010880997276377</c:v>
                </c:pt>
                <c:pt idx="5147">
                  <c:v>21.515966543429148</c:v>
                </c:pt>
                <c:pt idx="5148">
                  <c:v>21.484946932966039</c:v>
                </c:pt>
                <c:pt idx="5149">
                  <c:v>22.025092092080872</c:v>
                </c:pt>
                <c:pt idx="5150">
                  <c:v>22.557187574091667</c:v>
                </c:pt>
                <c:pt idx="5151">
                  <c:v>22.047341847458856</c:v>
                </c:pt>
                <c:pt idx="5152">
                  <c:v>22.079817327963632</c:v>
                </c:pt>
                <c:pt idx="5153">
                  <c:v>22.151695144373626</c:v>
                </c:pt>
                <c:pt idx="5154">
                  <c:v>21.959403500454712</c:v>
                </c:pt>
                <c:pt idx="5155">
                  <c:v>21.750289974991752</c:v>
                </c:pt>
                <c:pt idx="5156">
                  <c:v>21.869186381738313</c:v>
                </c:pt>
                <c:pt idx="5157">
                  <c:v>21.488047928623722</c:v>
                </c:pt>
                <c:pt idx="5158">
                  <c:v>21.689526754318614</c:v>
                </c:pt>
                <c:pt idx="5159">
                  <c:v>21.396970788641234</c:v>
                </c:pt>
                <c:pt idx="5160">
                  <c:v>20.648772449608181</c:v>
                </c:pt>
                <c:pt idx="5161">
                  <c:v>19.989473167291784</c:v>
                </c:pt>
                <c:pt idx="5162">
                  <c:v>20.381499585838576</c:v>
                </c:pt>
                <c:pt idx="5163">
                  <c:v>20.131350211434853</c:v>
                </c:pt>
                <c:pt idx="5164">
                  <c:v>19.198899803429626</c:v>
                </c:pt>
                <c:pt idx="5165">
                  <c:v>18.812212460457051</c:v>
                </c:pt>
                <c:pt idx="5166">
                  <c:v>18.828411583158719</c:v>
                </c:pt>
                <c:pt idx="5167">
                  <c:v>18.393426977208954</c:v>
                </c:pt>
                <c:pt idx="5168">
                  <c:v>18.525095950655167</c:v>
                </c:pt>
                <c:pt idx="5169">
                  <c:v>18.116979564079486</c:v>
                </c:pt>
                <c:pt idx="5170">
                  <c:v>17.539729538427498</c:v>
                </c:pt>
                <c:pt idx="5171">
                  <c:v>18.025431515274107</c:v>
                </c:pt>
                <c:pt idx="5172">
                  <c:v>17.767362532730598</c:v>
                </c:pt>
                <c:pt idx="5173">
                  <c:v>17.818168097727003</c:v>
                </c:pt>
                <c:pt idx="5174">
                  <c:v>17.891656992292557</c:v>
                </c:pt>
                <c:pt idx="5175">
                  <c:v>18.336088551166451</c:v>
                </c:pt>
                <c:pt idx="5176">
                  <c:v>17.896773363643945</c:v>
                </c:pt>
                <c:pt idx="5177">
                  <c:v>17.744944269129999</c:v>
                </c:pt>
                <c:pt idx="5178">
                  <c:v>18.223731699039998</c:v>
                </c:pt>
                <c:pt idx="5179">
                  <c:v>18.308900734129999</c:v>
                </c:pt>
                <c:pt idx="5180">
                  <c:v>18.69593740517</c:v>
                </c:pt>
                <c:pt idx="5181">
                  <c:v>18.40395952099</c:v>
                </c:pt>
                <c:pt idx="5182">
                  <c:v>18.057738270720002</c:v>
                </c:pt>
                <c:pt idx="5183">
                  <c:v>18.256624939169999</c:v>
                </c:pt>
                <c:pt idx="5184">
                  <c:v>18.585939529240001</c:v>
                </c:pt>
                <c:pt idx="5185">
                  <c:v>18.854425595839999</c:v>
                </c:pt>
                <c:pt idx="5186">
                  <c:v>18.657531678000002</c:v>
                </c:pt>
                <c:pt idx="5187">
                  <c:v>18.211506270920001</c:v>
                </c:pt>
                <c:pt idx="5188">
                  <c:v>18.535924072669999</c:v>
                </c:pt>
                <c:pt idx="5189">
                  <c:v>18.629319443290001</c:v>
                </c:pt>
                <c:pt idx="5190">
                  <c:v>18.65267767357</c:v>
                </c:pt>
                <c:pt idx="5191">
                  <c:v>17.955852664470001</c:v>
                </c:pt>
                <c:pt idx="5192">
                  <c:v>17.837444058349998</c:v>
                </c:pt>
                <c:pt idx="5193">
                  <c:v>17.754699237410001</c:v>
                </c:pt>
                <c:pt idx="5194">
                  <c:v>17.73502423986</c:v>
                </c:pt>
                <c:pt idx="5195">
                  <c:v>17.32402146806</c:v>
                </c:pt>
                <c:pt idx="5196">
                  <c:v>17.0529352171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7-4D14-9CAA-D74FDAE9C23A}"/>
            </c:ext>
          </c:extLst>
        </c:ser>
        <c:ser>
          <c:idx val="0"/>
          <c:order val="1"/>
          <c:tx>
            <c:strRef>
              <c:f>'1.31B'!$E$1</c:f>
              <c:strCache>
                <c:ptCount val="1"/>
                <c:pt idx="0">
                  <c:v>Mayor a 1 año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E$3:$E$5198</c:f>
              <c:numCache>
                <c:formatCode>0.00</c:formatCode>
                <c:ptCount val="5196"/>
                <c:pt idx="0">
                  <c:v>0.69094076700765394</c:v>
                </c:pt>
                <c:pt idx="1">
                  <c:v>0.62464637488874764</c:v>
                </c:pt>
                <c:pt idx="2">
                  <c:v>0.54610705581868135</c:v>
                </c:pt>
                <c:pt idx="3">
                  <c:v>0.57284197876647547</c:v>
                </c:pt>
                <c:pt idx="4">
                  <c:v>0.64630092941878137</c:v>
                </c:pt>
                <c:pt idx="5">
                  <c:v>0.6860143483731953</c:v>
                </c:pt>
                <c:pt idx="6">
                  <c:v>0.70677353444090452</c:v>
                </c:pt>
                <c:pt idx="7">
                  <c:v>0.70615765860127888</c:v>
                </c:pt>
                <c:pt idx="8">
                  <c:v>0.7921313893874331</c:v>
                </c:pt>
                <c:pt idx="9">
                  <c:v>0.79225243211690488</c:v>
                </c:pt>
                <c:pt idx="10">
                  <c:v>0.81520478255310735</c:v>
                </c:pt>
                <c:pt idx="11">
                  <c:v>0.77455736066990666</c:v>
                </c:pt>
                <c:pt idx="12">
                  <c:v>0.78144424196586149</c:v>
                </c:pt>
                <c:pt idx="13">
                  <c:v>0.78857607242707617</c:v>
                </c:pt>
                <c:pt idx="14">
                  <c:v>0.74524638047786096</c:v>
                </c:pt>
                <c:pt idx="15">
                  <c:v>0.73575853792022616</c:v>
                </c:pt>
                <c:pt idx="16">
                  <c:v>0.72583850582810405</c:v>
                </c:pt>
                <c:pt idx="17">
                  <c:v>0.66744612775662937</c:v>
                </c:pt>
                <c:pt idx="18">
                  <c:v>0.6326097796403326</c:v>
                </c:pt>
                <c:pt idx="19">
                  <c:v>0.63147774630601994</c:v>
                </c:pt>
                <c:pt idx="20">
                  <c:v>0.62899438333054225</c:v>
                </c:pt>
                <c:pt idx="21">
                  <c:v>0.71567512764055941</c:v>
                </c:pt>
                <c:pt idx="22">
                  <c:v>0.71235440574981257</c:v>
                </c:pt>
                <c:pt idx="23">
                  <c:v>0.65038010086184028</c:v>
                </c:pt>
                <c:pt idx="24">
                  <c:v>0.5837152152679862</c:v>
                </c:pt>
                <c:pt idx="25">
                  <c:v>0.5265020121755527</c:v>
                </c:pt>
                <c:pt idx="26">
                  <c:v>0.50535918931692425</c:v>
                </c:pt>
                <c:pt idx="27">
                  <c:v>0.51329674104445622</c:v>
                </c:pt>
                <c:pt idx="28">
                  <c:v>0.5423103075157486</c:v>
                </c:pt>
                <c:pt idx="29">
                  <c:v>0.62304739299126333</c:v>
                </c:pt>
                <c:pt idx="30">
                  <c:v>0.5483339478962197</c:v>
                </c:pt>
                <c:pt idx="31">
                  <c:v>0.54219762127403581</c:v>
                </c:pt>
                <c:pt idx="32">
                  <c:v>0.51667191142166369</c:v>
                </c:pt>
                <c:pt idx="33">
                  <c:v>0.51531939677643346</c:v>
                </c:pt>
                <c:pt idx="34">
                  <c:v>0.51159418951569269</c:v>
                </c:pt>
                <c:pt idx="35">
                  <c:v>0.5115376047971617</c:v>
                </c:pt>
                <c:pt idx="36">
                  <c:v>0.51028010161639525</c:v>
                </c:pt>
                <c:pt idx="37">
                  <c:v>0.51565964259631081</c:v>
                </c:pt>
                <c:pt idx="38">
                  <c:v>0.53529113212780932</c:v>
                </c:pt>
                <c:pt idx="39">
                  <c:v>0.47914815587130499</c:v>
                </c:pt>
                <c:pt idx="40">
                  <c:v>0.48378378090651547</c:v>
                </c:pt>
                <c:pt idx="41">
                  <c:v>0.39565527240843329</c:v>
                </c:pt>
                <c:pt idx="42">
                  <c:v>0.39899234329829425</c:v>
                </c:pt>
                <c:pt idx="43">
                  <c:v>0.39644000188102968</c:v>
                </c:pt>
                <c:pt idx="44">
                  <c:v>0.38771402102231922</c:v>
                </c:pt>
                <c:pt idx="45">
                  <c:v>0.39459541492236727</c:v>
                </c:pt>
                <c:pt idx="46">
                  <c:v>0.39663361799294994</c:v>
                </c:pt>
                <c:pt idx="47">
                  <c:v>0.64418533903559871</c:v>
                </c:pt>
                <c:pt idx="48">
                  <c:v>0.69112357214924924</c:v>
                </c:pt>
                <c:pt idx="49">
                  <c:v>0.62862122945592736</c:v>
                </c:pt>
                <c:pt idx="50">
                  <c:v>0.65074327059498349</c:v>
                </c:pt>
                <c:pt idx="51">
                  <c:v>0.80839691957286086</c:v>
                </c:pt>
                <c:pt idx="52">
                  <c:v>0.80650351671793485</c:v>
                </c:pt>
                <c:pt idx="53">
                  <c:v>0.7922675492878557</c:v>
                </c:pt>
                <c:pt idx="54">
                  <c:v>0.82972766669252307</c:v>
                </c:pt>
                <c:pt idx="55">
                  <c:v>0.90915964608239219</c:v>
                </c:pt>
                <c:pt idx="56">
                  <c:v>0.99902712583834208</c:v>
                </c:pt>
                <c:pt idx="57">
                  <c:v>1.0016657948478569</c:v>
                </c:pt>
                <c:pt idx="58">
                  <c:v>1.2516493129658022</c:v>
                </c:pt>
                <c:pt idx="59">
                  <c:v>1.2697796534285493</c:v>
                </c:pt>
                <c:pt idx="60">
                  <c:v>1.2755251272751962</c:v>
                </c:pt>
                <c:pt idx="61">
                  <c:v>1.2666578320682642</c:v>
                </c:pt>
                <c:pt idx="62">
                  <c:v>1.2619442028675132</c:v>
                </c:pt>
                <c:pt idx="63">
                  <c:v>1.2620405959476095</c:v>
                </c:pt>
                <c:pt idx="64">
                  <c:v>1.2940837742453424</c:v>
                </c:pt>
                <c:pt idx="65">
                  <c:v>1.3008845550552841</c:v>
                </c:pt>
                <c:pt idx="66">
                  <c:v>1.325672365507593</c:v>
                </c:pt>
                <c:pt idx="67">
                  <c:v>1.0875252346926618</c:v>
                </c:pt>
                <c:pt idx="68">
                  <c:v>0.99656624180631515</c:v>
                </c:pt>
                <c:pt idx="69">
                  <c:v>0.9688191916031722</c:v>
                </c:pt>
                <c:pt idx="70">
                  <c:v>0.97384753296078685</c:v>
                </c:pt>
                <c:pt idx="71">
                  <c:v>0.88087778497404912</c:v>
                </c:pt>
                <c:pt idx="72">
                  <c:v>0.88227504223342779</c:v>
                </c:pt>
                <c:pt idx="73">
                  <c:v>0.89007350279841957</c:v>
                </c:pt>
                <c:pt idx="74">
                  <c:v>0.93918419710034828</c:v>
                </c:pt>
                <c:pt idx="75">
                  <c:v>0.88506599225591098</c:v>
                </c:pt>
                <c:pt idx="76">
                  <c:v>0.84838191564949017</c:v>
                </c:pt>
                <c:pt idx="77">
                  <c:v>0.85259375983926977</c:v>
                </c:pt>
                <c:pt idx="78">
                  <c:v>0.620471891733541</c:v>
                </c:pt>
                <c:pt idx="79">
                  <c:v>0.61512474284036467</c:v>
                </c:pt>
                <c:pt idx="80">
                  <c:v>0.59843195398703952</c:v>
                </c:pt>
                <c:pt idx="81">
                  <c:v>0.61225494955101578</c:v>
                </c:pt>
                <c:pt idx="82">
                  <c:v>0.63543811636048964</c:v>
                </c:pt>
                <c:pt idx="83">
                  <c:v>0.64380308843282763</c:v>
                </c:pt>
                <c:pt idx="84">
                  <c:v>0.61334350934054083</c:v>
                </c:pt>
                <c:pt idx="85">
                  <c:v>0.6023640926891688</c:v>
                </c:pt>
                <c:pt idx="86">
                  <c:v>0.56436028545071737</c:v>
                </c:pt>
                <c:pt idx="87">
                  <c:v>0.554127989837081</c:v>
                </c:pt>
                <c:pt idx="88">
                  <c:v>0.51619931828614496</c:v>
                </c:pt>
                <c:pt idx="89">
                  <c:v>0.52549161097966568</c:v>
                </c:pt>
                <c:pt idx="90">
                  <c:v>0.5598015914972948</c:v>
                </c:pt>
                <c:pt idx="91">
                  <c:v>0.56055340221217076</c:v>
                </c:pt>
                <c:pt idx="92">
                  <c:v>0.65020512806217012</c:v>
                </c:pt>
                <c:pt idx="93">
                  <c:v>0.690467115696907</c:v>
                </c:pt>
                <c:pt idx="94">
                  <c:v>0.6218655099571222</c:v>
                </c:pt>
                <c:pt idx="95">
                  <c:v>0.64670040122603412</c:v>
                </c:pt>
                <c:pt idx="96">
                  <c:v>0.67454992285661164</c:v>
                </c:pt>
                <c:pt idx="97">
                  <c:v>0.67130461584894685</c:v>
                </c:pt>
                <c:pt idx="98">
                  <c:v>0.64080913299188769</c:v>
                </c:pt>
                <c:pt idx="99">
                  <c:v>0.63832864677116519</c:v>
                </c:pt>
                <c:pt idx="100">
                  <c:v>0.637332998058316</c:v>
                </c:pt>
                <c:pt idx="101">
                  <c:v>0.6135922639355158</c:v>
                </c:pt>
                <c:pt idx="102">
                  <c:v>0.60408294248614525</c:v>
                </c:pt>
                <c:pt idx="103">
                  <c:v>0.69200751297266405</c:v>
                </c:pt>
                <c:pt idx="104">
                  <c:v>0.68573067966963452</c:v>
                </c:pt>
                <c:pt idx="105">
                  <c:v>0.7038129169575108</c:v>
                </c:pt>
                <c:pt idx="106">
                  <c:v>0.7426207124906562</c:v>
                </c:pt>
                <c:pt idx="107">
                  <c:v>0.79184121075332425</c:v>
                </c:pt>
                <c:pt idx="108">
                  <c:v>0.93063535678998122</c:v>
                </c:pt>
                <c:pt idx="109">
                  <c:v>1.0954476933161303</c:v>
                </c:pt>
                <c:pt idx="110">
                  <c:v>1.0490747409396624</c:v>
                </c:pt>
                <c:pt idx="111">
                  <c:v>0.99115663670601217</c:v>
                </c:pt>
                <c:pt idx="112">
                  <c:v>0.90657524894302099</c:v>
                </c:pt>
                <c:pt idx="113">
                  <c:v>0.84970784345882422</c:v>
                </c:pt>
                <c:pt idx="114">
                  <c:v>0.83911256152871394</c:v>
                </c:pt>
                <c:pt idx="115">
                  <c:v>0.81990175120869613</c:v>
                </c:pt>
                <c:pt idx="116">
                  <c:v>0.74605490795051221</c:v>
                </c:pt>
                <c:pt idx="117">
                  <c:v>0.7415109913776271</c:v>
                </c:pt>
                <c:pt idx="118">
                  <c:v>0.74980414943376994</c:v>
                </c:pt>
                <c:pt idx="119">
                  <c:v>0.77217536192111647</c:v>
                </c:pt>
                <c:pt idx="120">
                  <c:v>0.78432294459799401</c:v>
                </c:pt>
                <c:pt idx="121">
                  <c:v>0.81702104894902638</c:v>
                </c:pt>
                <c:pt idx="122">
                  <c:v>0.83505134723879826</c:v>
                </c:pt>
                <c:pt idx="123">
                  <c:v>0.75696658152304019</c:v>
                </c:pt>
                <c:pt idx="124">
                  <c:v>0.77806986462569705</c:v>
                </c:pt>
                <c:pt idx="125">
                  <c:v>0.82215105760291296</c:v>
                </c:pt>
                <c:pt idx="126">
                  <c:v>0.79327937804507653</c:v>
                </c:pt>
                <c:pt idx="127">
                  <c:v>0.74043970847578511</c:v>
                </c:pt>
                <c:pt idx="128">
                  <c:v>0.58432151155483092</c:v>
                </c:pt>
                <c:pt idx="129">
                  <c:v>0.41306812695225675</c:v>
                </c:pt>
                <c:pt idx="130">
                  <c:v>0.41020794290782542</c:v>
                </c:pt>
                <c:pt idx="131">
                  <c:v>0.4165566624923448</c:v>
                </c:pt>
                <c:pt idx="132">
                  <c:v>0.42026546152709127</c:v>
                </c:pt>
                <c:pt idx="133">
                  <c:v>0.42088353606982581</c:v>
                </c:pt>
                <c:pt idx="134">
                  <c:v>0.43228796369749639</c:v>
                </c:pt>
                <c:pt idx="135">
                  <c:v>0.47130862424290315</c:v>
                </c:pt>
                <c:pt idx="136">
                  <c:v>0.51163232201235764</c:v>
                </c:pt>
                <c:pt idx="137">
                  <c:v>0.52518495945206756</c:v>
                </c:pt>
                <c:pt idx="138">
                  <c:v>0.52644387362151557</c:v>
                </c:pt>
                <c:pt idx="139">
                  <c:v>0.5657343481534205</c:v>
                </c:pt>
                <c:pt idx="140">
                  <c:v>0.62195777357163784</c:v>
                </c:pt>
                <c:pt idx="141">
                  <c:v>0.58801706864779268</c:v>
                </c:pt>
                <c:pt idx="142">
                  <c:v>0.60244955396897226</c:v>
                </c:pt>
                <c:pt idx="143">
                  <c:v>0.60603866702855169</c:v>
                </c:pt>
                <c:pt idx="144">
                  <c:v>0.58675650645276189</c:v>
                </c:pt>
                <c:pt idx="145">
                  <c:v>0.55887328923317059</c:v>
                </c:pt>
                <c:pt idx="146">
                  <c:v>0.58229192797480656</c:v>
                </c:pt>
                <c:pt idx="147">
                  <c:v>0.58748911605738208</c:v>
                </c:pt>
                <c:pt idx="148">
                  <c:v>0.59874174714169781</c:v>
                </c:pt>
                <c:pt idx="149">
                  <c:v>0.62838239595444589</c:v>
                </c:pt>
                <c:pt idx="150">
                  <c:v>0.70463840813203227</c:v>
                </c:pt>
                <c:pt idx="151">
                  <c:v>1.003771201738217</c:v>
                </c:pt>
                <c:pt idx="152">
                  <c:v>1.1435132594156265</c:v>
                </c:pt>
                <c:pt idx="153">
                  <c:v>1.2043176777786122</c:v>
                </c:pt>
                <c:pt idx="154">
                  <c:v>1.1867779725356447</c:v>
                </c:pt>
                <c:pt idx="155">
                  <c:v>1.2198960188399564</c:v>
                </c:pt>
                <c:pt idx="156">
                  <c:v>1.2591625212411288</c:v>
                </c:pt>
                <c:pt idx="157">
                  <c:v>1.4789920343942899</c:v>
                </c:pt>
                <c:pt idx="158">
                  <c:v>1.463124411086921</c:v>
                </c:pt>
                <c:pt idx="159">
                  <c:v>1.4489136931035076</c:v>
                </c:pt>
                <c:pt idx="160">
                  <c:v>1.4609293120596434</c:v>
                </c:pt>
                <c:pt idx="161">
                  <c:v>1.5412754210750839</c:v>
                </c:pt>
                <c:pt idx="162">
                  <c:v>1.6822330602309419</c:v>
                </c:pt>
                <c:pt idx="163">
                  <c:v>1.715246998986407</c:v>
                </c:pt>
                <c:pt idx="164">
                  <c:v>1.730901498589017</c:v>
                </c:pt>
                <c:pt idx="165">
                  <c:v>1.740460369642935</c:v>
                </c:pt>
                <c:pt idx="166">
                  <c:v>1.704335455356365</c:v>
                </c:pt>
                <c:pt idx="167">
                  <c:v>1.9187682831776993</c:v>
                </c:pt>
                <c:pt idx="168">
                  <c:v>1.8897827556529938</c:v>
                </c:pt>
                <c:pt idx="169">
                  <c:v>1.8562221220796515</c:v>
                </c:pt>
                <c:pt idx="170">
                  <c:v>1.7685538646807251</c:v>
                </c:pt>
                <c:pt idx="171">
                  <c:v>1.4867073201388274</c:v>
                </c:pt>
                <c:pt idx="172">
                  <c:v>1.3475480758809124</c:v>
                </c:pt>
                <c:pt idx="173">
                  <c:v>1.3065976560730748</c:v>
                </c:pt>
                <c:pt idx="174">
                  <c:v>1.3228250177805738</c:v>
                </c:pt>
                <c:pt idx="175">
                  <c:v>1.2600945216461807</c:v>
                </c:pt>
                <c:pt idx="176">
                  <c:v>1.1903423340065395</c:v>
                </c:pt>
                <c:pt idx="177">
                  <c:v>0.95703839132446356</c:v>
                </c:pt>
                <c:pt idx="178">
                  <c:v>0.96115104631910142</c:v>
                </c:pt>
                <c:pt idx="179">
                  <c:v>0.90550100176600157</c:v>
                </c:pt>
                <c:pt idx="180">
                  <c:v>0.82587679615668197</c:v>
                </c:pt>
                <c:pt idx="181">
                  <c:v>0.7455845917944014</c:v>
                </c:pt>
                <c:pt idx="182">
                  <c:v>0.55751087369263552</c:v>
                </c:pt>
                <c:pt idx="183">
                  <c:v>0.50678989648065298</c:v>
                </c:pt>
                <c:pt idx="184">
                  <c:v>0.49154822316671543</c:v>
                </c:pt>
                <c:pt idx="185">
                  <c:v>0.44542065402592707</c:v>
                </c:pt>
                <c:pt idx="186">
                  <c:v>0.46961022988626228</c:v>
                </c:pt>
                <c:pt idx="187">
                  <c:v>0.23950587526075254</c:v>
                </c:pt>
                <c:pt idx="188">
                  <c:v>0.24158322733347257</c:v>
                </c:pt>
                <c:pt idx="189">
                  <c:v>0.23568663931515674</c:v>
                </c:pt>
                <c:pt idx="190">
                  <c:v>0.24334068535683587</c:v>
                </c:pt>
                <c:pt idx="191">
                  <c:v>0.21379876815371512</c:v>
                </c:pt>
                <c:pt idx="192">
                  <c:v>0.24675703999286513</c:v>
                </c:pt>
                <c:pt idx="193">
                  <c:v>0.22592925932470384</c:v>
                </c:pt>
                <c:pt idx="194">
                  <c:v>0.23836684079633114</c:v>
                </c:pt>
                <c:pt idx="195">
                  <c:v>0.22571636268422543</c:v>
                </c:pt>
                <c:pt idx="196">
                  <c:v>0.22151418733008787</c:v>
                </c:pt>
                <c:pt idx="197">
                  <c:v>0.23876188511350496</c:v>
                </c:pt>
                <c:pt idx="198">
                  <c:v>0.23049867514402309</c:v>
                </c:pt>
                <c:pt idx="199">
                  <c:v>0.24700884705098786</c:v>
                </c:pt>
                <c:pt idx="200">
                  <c:v>0.25136262078663374</c:v>
                </c:pt>
                <c:pt idx="201">
                  <c:v>0.27063101467865752</c:v>
                </c:pt>
                <c:pt idx="202">
                  <c:v>0.37349917715741004</c:v>
                </c:pt>
                <c:pt idx="203">
                  <c:v>0.36500722185264273</c:v>
                </c:pt>
                <c:pt idx="204">
                  <c:v>0.36435078638473845</c:v>
                </c:pt>
                <c:pt idx="205">
                  <c:v>0.36349894432646712</c:v>
                </c:pt>
                <c:pt idx="206">
                  <c:v>0.35089246211667713</c:v>
                </c:pt>
                <c:pt idx="207">
                  <c:v>0.35212262156853769</c:v>
                </c:pt>
                <c:pt idx="208">
                  <c:v>0.44929602905061977</c:v>
                </c:pt>
                <c:pt idx="209">
                  <c:v>0.45506399216170906</c:v>
                </c:pt>
                <c:pt idx="210">
                  <c:v>0.44927493619148123</c:v>
                </c:pt>
                <c:pt idx="211">
                  <c:v>0.57907653136177395</c:v>
                </c:pt>
                <c:pt idx="212">
                  <c:v>0.66646516818456236</c:v>
                </c:pt>
                <c:pt idx="213">
                  <c:v>0.81907155579755708</c:v>
                </c:pt>
                <c:pt idx="214">
                  <c:v>0.79796109022287076</c:v>
                </c:pt>
                <c:pt idx="215">
                  <c:v>0.77353926989062527</c:v>
                </c:pt>
                <c:pt idx="216">
                  <c:v>0.77054503020776555</c:v>
                </c:pt>
                <c:pt idx="217">
                  <c:v>0.74912449711344031</c:v>
                </c:pt>
                <c:pt idx="218">
                  <c:v>0.76366507248143001</c:v>
                </c:pt>
                <c:pt idx="219">
                  <c:v>0.75839469664123493</c:v>
                </c:pt>
                <c:pt idx="220">
                  <c:v>0.76068467887847702</c:v>
                </c:pt>
                <c:pt idx="221">
                  <c:v>0.78179917874263272</c:v>
                </c:pt>
                <c:pt idx="222">
                  <c:v>0.69262591669617768</c:v>
                </c:pt>
                <c:pt idx="223">
                  <c:v>0.6909094510421242</c:v>
                </c:pt>
                <c:pt idx="224">
                  <c:v>0.69154828825048431</c:v>
                </c:pt>
                <c:pt idx="225">
                  <c:v>0.68811670265677072</c:v>
                </c:pt>
                <c:pt idx="226">
                  <c:v>0.68461585634070143</c:v>
                </c:pt>
                <c:pt idx="227">
                  <c:v>0.68364304773179629</c:v>
                </c:pt>
                <c:pt idx="228">
                  <c:v>0.58334209098406709</c:v>
                </c:pt>
                <c:pt idx="229">
                  <c:v>0.58769530411925175</c:v>
                </c:pt>
                <c:pt idx="230">
                  <c:v>0.58256491039238478</c:v>
                </c:pt>
                <c:pt idx="231">
                  <c:v>0.48975016596604737</c:v>
                </c:pt>
                <c:pt idx="232">
                  <c:v>0.38415805285541926</c:v>
                </c:pt>
                <c:pt idx="233">
                  <c:v>0.28537143401563347</c:v>
                </c:pt>
                <c:pt idx="234">
                  <c:v>0.29501421646933862</c:v>
                </c:pt>
                <c:pt idx="235">
                  <c:v>0.3046036593533839</c:v>
                </c:pt>
                <c:pt idx="236">
                  <c:v>0.31689432616240104</c:v>
                </c:pt>
                <c:pt idx="237">
                  <c:v>0.336317492776944</c:v>
                </c:pt>
                <c:pt idx="238">
                  <c:v>0.32604790218642277</c:v>
                </c:pt>
                <c:pt idx="239">
                  <c:v>0.32238998807201524</c:v>
                </c:pt>
                <c:pt idx="240">
                  <c:v>0.32044789210891989</c:v>
                </c:pt>
                <c:pt idx="241">
                  <c:v>0.28779004005338399</c:v>
                </c:pt>
                <c:pt idx="242">
                  <c:v>0.28719956035429534</c:v>
                </c:pt>
                <c:pt idx="243">
                  <c:v>0.30475122968301926</c:v>
                </c:pt>
                <c:pt idx="244">
                  <c:v>0.30968433395557965</c:v>
                </c:pt>
                <c:pt idx="245">
                  <c:v>0.31192615812810243</c:v>
                </c:pt>
                <c:pt idx="246">
                  <c:v>0.30438851549894613</c:v>
                </c:pt>
                <c:pt idx="247">
                  <c:v>0.31276080705885762</c:v>
                </c:pt>
                <c:pt idx="248">
                  <c:v>0.34796297186062791</c:v>
                </c:pt>
                <c:pt idx="249">
                  <c:v>0.413839351809967</c:v>
                </c:pt>
                <c:pt idx="250">
                  <c:v>0.81384225611209438</c:v>
                </c:pt>
                <c:pt idx="251">
                  <c:v>0.99841383503166703</c:v>
                </c:pt>
                <c:pt idx="252">
                  <c:v>0.97803833261624185</c:v>
                </c:pt>
                <c:pt idx="253">
                  <c:v>0.9880277525725043</c:v>
                </c:pt>
                <c:pt idx="254">
                  <c:v>0.98135505598433403</c:v>
                </c:pt>
                <c:pt idx="255">
                  <c:v>1.2875360306685397</c:v>
                </c:pt>
                <c:pt idx="256">
                  <c:v>1.4623971025787927</c:v>
                </c:pt>
                <c:pt idx="257">
                  <c:v>1.6594236968333924</c:v>
                </c:pt>
                <c:pt idx="258">
                  <c:v>1.7960705905044225</c:v>
                </c:pt>
                <c:pt idx="259">
                  <c:v>1.8038959712265874</c:v>
                </c:pt>
                <c:pt idx="260">
                  <c:v>1.8148393128837188</c:v>
                </c:pt>
                <c:pt idx="261">
                  <c:v>1.8258150547639271</c:v>
                </c:pt>
                <c:pt idx="262">
                  <c:v>1.9153475644307703</c:v>
                </c:pt>
                <c:pt idx="263">
                  <c:v>1.9100701224679952</c:v>
                </c:pt>
                <c:pt idx="264">
                  <c:v>1.9361823122894877</c:v>
                </c:pt>
                <c:pt idx="265">
                  <c:v>1.9440896421690319</c:v>
                </c:pt>
                <c:pt idx="266">
                  <c:v>1.9904058576830579</c:v>
                </c:pt>
                <c:pt idx="267">
                  <c:v>1.9833754288748502</c:v>
                </c:pt>
                <c:pt idx="268">
                  <c:v>1.960305515984712</c:v>
                </c:pt>
                <c:pt idx="269">
                  <c:v>1.8874864680877552</c:v>
                </c:pt>
                <c:pt idx="270">
                  <c:v>1.4888649125720517</c:v>
                </c:pt>
                <c:pt idx="271">
                  <c:v>1.2724644706389898</c:v>
                </c:pt>
                <c:pt idx="272">
                  <c:v>1.268438678142104</c:v>
                </c:pt>
                <c:pt idx="273">
                  <c:v>1.2183047067102635</c:v>
                </c:pt>
                <c:pt idx="274">
                  <c:v>1.2075800786481332</c:v>
                </c:pt>
                <c:pt idx="275">
                  <c:v>0.91014397937608227</c:v>
                </c:pt>
                <c:pt idx="276">
                  <c:v>0.72932648060077632</c:v>
                </c:pt>
                <c:pt idx="277">
                  <c:v>0.51646634257312485</c:v>
                </c:pt>
                <c:pt idx="278">
                  <c:v>0.38781627825054638</c:v>
                </c:pt>
                <c:pt idx="279">
                  <c:v>0.37616692985838707</c:v>
                </c:pt>
                <c:pt idx="280">
                  <c:v>0.3654075172311822</c:v>
                </c:pt>
                <c:pt idx="281">
                  <c:v>0.35376191939466528</c:v>
                </c:pt>
                <c:pt idx="282">
                  <c:v>0.25334128234081466</c:v>
                </c:pt>
                <c:pt idx="283">
                  <c:v>0.24268943466889356</c:v>
                </c:pt>
                <c:pt idx="284">
                  <c:v>0.21104842354493639</c:v>
                </c:pt>
                <c:pt idx="285">
                  <c:v>0.28383803080577258</c:v>
                </c:pt>
                <c:pt idx="286">
                  <c:v>0.22699598224347731</c:v>
                </c:pt>
                <c:pt idx="287">
                  <c:v>0.22701674512340558</c:v>
                </c:pt>
                <c:pt idx="288">
                  <c:v>0.21602393170999989</c:v>
                </c:pt>
                <c:pt idx="289">
                  <c:v>0.21629660031262457</c:v>
                </c:pt>
                <c:pt idx="290">
                  <c:v>0.23054794234308931</c:v>
                </c:pt>
                <c:pt idx="291">
                  <c:v>0.23020299247516482</c:v>
                </c:pt>
                <c:pt idx="292">
                  <c:v>0.23472551093921634</c:v>
                </c:pt>
                <c:pt idx="293">
                  <c:v>0.22044656216026598</c:v>
                </c:pt>
                <c:pt idx="294">
                  <c:v>0.21985273586533813</c:v>
                </c:pt>
                <c:pt idx="295">
                  <c:v>0.20183293817843903</c:v>
                </c:pt>
                <c:pt idx="296">
                  <c:v>0.18672649606423425</c:v>
                </c:pt>
                <c:pt idx="297">
                  <c:v>0.18650706031497824</c:v>
                </c:pt>
                <c:pt idx="298">
                  <c:v>0.1791439810437255</c:v>
                </c:pt>
                <c:pt idx="299">
                  <c:v>0.17536144081056157</c:v>
                </c:pt>
                <c:pt idx="300">
                  <c:v>0.18131046281150831</c:v>
                </c:pt>
                <c:pt idx="301">
                  <c:v>0.17604417599609504</c:v>
                </c:pt>
                <c:pt idx="302">
                  <c:v>0.1847327215281202</c:v>
                </c:pt>
                <c:pt idx="303">
                  <c:v>0.18585564864123405</c:v>
                </c:pt>
                <c:pt idx="304">
                  <c:v>0.18969758373008583</c:v>
                </c:pt>
                <c:pt idx="305">
                  <c:v>0.12053394927029781</c:v>
                </c:pt>
                <c:pt idx="306">
                  <c:v>0.1208501390246072</c:v>
                </c:pt>
                <c:pt idx="307">
                  <c:v>0.12503938923572624</c:v>
                </c:pt>
                <c:pt idx="308">
                  <c:v>0.12533976428579746</c:v>
                </c:pt>
                <c:pt idx="309">
                  <c:v>0.13036847922272252</c:v>
                </c:pt>
                <c:pt idx="310">
                  <c:v>0.11625594958642503</c:v>
                </c:pt>
                <c:pt idx="311">
                  <c:v>0.11652073818111225</c:v>
                </c:pt>
                <c:pt idx="312">
                  <c:v>0.12372837348734397</c:v>
                </c:pt>
                <c:pt idx="313">
                  <c:v>0.1233086533199363</c:v>
                </c:pt>
                <c:pt idx="314">
                  <c:v>0.12654665489501984</c:v>
                </c:pt>
                <c:pt idx="315">
                  <c:v>0.12693022761425815</c:v>
                </c:pt>
                <c:pt idx="316">
                  <c:v>0.13022001126252897</c:v>
                </c:pt>
                <c:pt idx="317">
                  <c:v>0.12888075074695365</c:v>
                </c:pt>
                <c:pt idx="318">
                  <c:v>0.12815570415836924</c:v>
                </c:pt>
                <c:pt idx="319">
                  <c:v>0.15107221065811002</c:v>
                </c:pt>
                <c:pt idx="320">
                  <c:v>0.141846976994847</c:v>
                </c:pt>
                <c:pt idx="321">
                  <c:v>0.14463301351286031</c:v>
                </c:pt>
                <c:pt idx="322">
                  <c:v>0.13937621842220274</c:v>
                </c:pt>
                <c:pt idx="323">
                  <c:v>0.13759396873412288</c:v>
                </c:pt>
                <c:pt idx="324">
                  <c:v>0.13740993870953602</c:v>
                </c:pt>
                <c:pt idx="325">
                  <c:v>0.1241116291237036</c:v>
                </c:pt>
                <c:pt idx="326">
                  <c:v>0.12733616687193863</c:v>
                </c:pt>
                <c:pt idx="327">
                  <c:v>0.12324006889378183</c:v>
                </c:pt>
                <c:pt idx="328">
                  <c:v>0.12472783772678407</c:v>
                </c:pt>
                <c:pt idx="329">
                  <c:v>0.11783648938044086</c:v>
                </c:pt>
                <c:pt idx="330">
                  <c:v>0.11899466670306642</c:v>
                </c:pt>
                <c:pt idx="331">
                  <c:v>0.1176372077096761</c:v>
                </c:pt>
                <c:pt idx="332">
                  <c:v>0.10762211856630705</c:v>
                </c:pt>
                <c:pt idx="333">
                  <c:v>0.11127609399055984</c:v>
                </c:pt>
                <c:pt idx="334">
                  <c:v>0.11105147969798991</c:v>
                </c:pt>
                <c:pt idx="335">
                  <c:v>0.10984161604718992</c:v>
                </c:pt>
                <c:pt idx="336">
                  <c:v>0.10686401190051992</c:v>
                </c:pt>
                <c:pt idx="337">
                  <c:v>0.11500686956095703</c:v>
                </c:pt>
                <c:pt idx="338">
                  <c:v>0.11465476556709514</c:v>
                </c:pt>
                <c:pt idx="339">
                  <c:v>9.1241102019447962E-2</c:v>
                </c:pt>
                <c:pt idx="340">
                  <c:v>8.936787376348912E-2</c:v>
                </c:pt>
                <c:pt idx="341">
                  <c:v>8.5731597138347826E-2</c:v>
                </c:pt>
                <c:pt idx="342">
                  <c:v>8.8395995750741585E-2</c:v>
                </c:pt>
                <c:pt idx="343">
                  <c:v>9.909078685229547E-2</c:v>
                </c:pt>
                <c:pt idx="344">
                  <c:v>9.472523704453488E-2</c:v>
                </c:pt>
                <c:pt idx="345">
                  <c:v>9.2914999981567561E-2</c:v>
                </c:pt>
                <c:pt idx="346">
                  <c:v>9.2640911710712162E-2</c:v>
                </c:pt>
                <c:pt idx="347">
                  <c:v>0.1080313052693964</c:v>
                </c:pt>
                <c:pt idx="348">
                  <c:v>0.10469179399329274</c:v>
                </c:pt>
                <c:pt idx="349">
                  <c:v>0.10338673271341696</c:v>
                </c:pt>
                <c:pt idx="350">
                  <c:v>0.10601521594821484</c:v>
                </c:pt>
                <c:pt idx="351">
                  <c:v>0.10574855015456711</c:v>
                </c:pt>
                <c:pt idx="352">
                  <c:v>0.10611196071884152</c:v>
                </c:pt>
                <c:pt idx="353">
                  <c:v>0.10371424549349788</c:v>
                </c:pt>
                <c:pt idx="354">
                  <c:v>0.10116564815092004</c:v>
                </c:pt>
                <c:pt idx="355">
                  <c:v>0.11635162199108116</c:v>
                </c:pt>
                <c:pt idx="356">
                  <c:v>0.11760109257276259</c:v>
                </c:pt>
                <c:pt idx="357">
                  <c:v>0.11041250073170364</c:v>
                </c:pt>
                <c:pt idx="358">
                  <c:v>0.1101148301042046</c:v>
                </c:pt>
                <c:pt idx="359">
                  <c:v>0.11659520371702553</c:v>
                </c:pt>
                <c:pt idx="360">
                  <c:v>0.119025038012437</c:v>
                </c:pt>
                <c:pt idx="361">
                  <c:v>0.11958903531821352</c:v>
                </c:pt>
                <c:pt idx="362">
                  <c:v>0.12081382314544614</c:v>
                </c:pt>
                <c:pt idx="363">
                  <c:v>0.10735329253163699</c:v>
                </c:pt>
                <c:pt idx="364">
                  <c:v>0.1101028641761401</c:v>
                </c:pt>
                <c:pt idx="365">
                  <c:v>0.1149304136968952</c:v>
                </c:pt>
                <c:pt idx="366">
                  <c:v>0.1138008757056358</c:v>
                </c:pt>
                <c:pt idx="367">
                  <c:v>0.1000218745372692</c:v>
                </c:pt>
                <c:pt idx="368">
                  <c:v>0.12521653706107813</c:v>
                </c:pt>
                <c:pt idx="369">
                  <c:v>0.30962278398206883</c:v>
                </c:pt>
                <c:pt idx="370">
                  <c:v>0.31169856501152621</c:v>
                </c:pt>
                <c:pt idx="371">
                  <c:v>0.31357545624370708</c:v>
                </c:pt>
                <c:pt idx="372">
                  <c:v>0.3322334237289567</c:v>
                </c:pt>
                <c:pt idx="373">
                  <c:v>0.33665504728908802</c:v>
                </c:pt>
                <c:pt idx="374">
                  <c:v>0.34014096446283293</c:v>
                </c:pt>
                <c:pt idx="375">
                  <c:v>0.32900965204459637</c:v>
                </c:pt>
                <c:pt idx="376">
                  <c:v>0.38864294817728451</c:v>
                </c:pt>
                <c:pt idx="377">
                  <c:v>0.39530885762849016</c:v>
                </c:pt>
                <c:pt idx="378">
                  <c:v>0.54127690596253231</c:v>
                </c:pt>
                <c:pt idx="379">
                  <c:v>0.53657947696576991</c:v>
                </c:pt>
                <c:pt idx="380">
                  <c:v>0.53519965335459485</c:v>
                </c:pt>
                <c:pt idx="381">
                  <c:v>0.53493523925206332</c:v>
                </c:pt>
                <c:pt idx="382">
                  <c:v>0.53411747661513576</c:v>
                </c:pt>
                <c:pt idx="383">
                  <c:v>0.55035070692739907</c:v>
                </c:pt>
                <c:pt idx="384">
                  <c:v>0.54935053813978396</c:v>
                </c:pt>
                <c:pt idx="385">
                  <c:v>0.54747847374408598</c:v>
                </c:pt>
                <c:pt idx="386">
                  <c:v>0.54284555541691715</c:v>
                </c:pt>
                <c:pt idx="387">
                  <c:v>0.54295575494602333</c:v>
                </c:pt>
                <c:pt idx="388">
                  <c:v>0.51986348357506895</c:v>
                </c:pt>
                <c:pt idx="389">
                  <c:v>0.3424214703800077</c:v>
                </c:pt>
                <c:pt idx="390">
                  <c:v>0.33464986700043392</c:v>
                </c:pt>
                <c:pt idx="391">
                  <c:v>0.33610796757288924</c:v>
                </c:pt>
                <c:pt idx="392">
                  <c:v>0.32277621575497717</c:v>
                </c:pt>
                <c:pt idx="393">
                  <c:v>0.32987175656097711</c:v>
                </c:pt>
                <c:pt idx="394">
                  <c:v>0.38871097788240505</c:v>
                </c:pt>
                <c:pt idx="395">
                  <c:v>0.51973496069891811</c:v>
                </c:pt>
                <c:pt idx="396">
                  <c:v>0.55407554649029056</c:v>
                </c:pt>
                <c:pt idx="397">
                  <c:v>0.55511811944144407</c:v>
                </c:pt>
                <c:pt idx="398">
                  <c:v>0.41350220087756417</c:v>
                </c:pt>
                <c:pt idx="399">
                  <c:v>0.42279945092833043</c:v>
                </c:pt>
                <c:pt idx="400">
                  <c:v>0.66635111939140457</c:v>
                </c:pt>
                <c:pt idx="401">
                  <c:v>0.66775204521124165</c:v>
                </c:pt>
                <c:pt idx="402">
                  <c:v>0.66360081165750007</c:v>
                </c:pt>
                <c:pt idx="403">
                  <c:v>0.65061896643799821</c:v>
                </c:pt>
                <c:pt idx="404">
                  <c:v>0.65917903275708867</c:v>
                </c:pt>
                <c:pt idx="405">
                  <c:v>0.65888399082028182</c:v>
                </c:pt>
                <c:pt idx="406">
                  <c:v>0.80519122296642409</c:v>
                </c:pt>
                <c:pt idx="407">
                  <c:v>0.85056894235793745</c:v>
                </c:pt>
                <c:pt idx="408">
                  <c:v>0.85367730629407423</c:v>
                </c:pt>
                <c:pt idx="409">
                  <c:v>0.8567401481808089</c:v>
                </c:pt>
                <c:pt idx="410">
                  <c:v>0.8824290612663831</c:v>
                </c:pt>
                <c:pt idx="411">
                  <c:v>0.87927866212510852</c:v>
                </c:pt>
                <c:pt idx="412">
                  <c:v>1.1246045989585902</c:v>
                </c:pt>
                <c:pt idx="413">
                  <c:v>1.3040136769590807</c:v>
                </c:pt>
                <c:pt idx="414">
                  <c:v>1.2465181880779466</c:v>
                </c:pt>
                <c:pt idx="415">
                  <c:v>1.3042925353733337</c:v>
                </c:pt>
                <c:pt idx="416">
                  <c:v>1.3133820623220769</c:v>
                </c:pt>
                <c:pt idx="417">
                  <c:v>1.325117600816478</c:v>
                </c:pt>
                <c:pt idx="418">
                  <c:v>1.3668058136888548</c:v>
                </c:pt>
                <c:pt idx="419">
                  <c:v>1.3930910073345764</c:v>
                </c:pt>
                <c:pt idx="420">
                  <c:v>1.408982661077214</c:v>
                </c:pt>
                <c:pt idx="421">
                  <c:v>1.5555739311885832</c:v>
                </c:pt>
                <c:pt idx="422">
                  <c:v>1.6489844664781685</c:v>
                </c:pt>
                <c:pt idx="423">
                  <c:v>1.6949869034897858</c:v>
                </c:pt>
                <c:pt idx="424">
                  <c:v>2.0251391756635573</c:v>
                </c:pt>
                <c:pt idx="425">
                  <c:v>2.2363983069959064</c:v>
                </c:pt>
                <c:pt idx="426">
                  <c:v>2.4098945123216517</c:v>
                </c:pt>
                <c:pt idx="427">
                  <c:v>2.7174072244210561</c:v>
                </c:pt>
                <c:pt idx="428">
                  <c:v>2.7147918037181125</c:v>
                </c:pt>
                <c:pt idx="429">
                  <c:v>2.7437251012512403</c:v>
                </c:pt>
                <c:pt idx="430">
                  <c:v>2.843831814156347</c:v>
                </c:pt>
                <c:pt idx="431">
                  <c:v>2.8824770463391194</c:v>
                </c:pt>
                <c:pt idx="432">
                  <c:v>2.6519823203628001</c:v>
                </c:pt>
                <c:pt idx="433">
                  <c:v>2.4887231035010404</c:v>
                </c:pt>
                <c:pt idx="434">
                  <c:v>2.5482547396303983</c:v>
                </c:pt>
                <c:pt idx="435">
                  <c:v>2.3960761857523734</c:v>
                </c:pt>
                <c:pt idx="436">
                  <c:v>2.3280085462173825</c:v>
                </c:pt>
                <c:pt idx="437">
                  <c:v>2.3470584019148215</c:v>
                </c:pt>
                <c:pt idx="438">
                  <c:v>2.3139873082474005</c:v>
                </c:pt>
                <c:pt idx="439">
                  <c:v>2.3260513391772841</c:v>
                </c:pt>
                <c:pt idx="440">
                  <c:v>2.1598480190137264</c:v>
                </c:pt>
                <c:pt idx="441">
                  <c:v>2.12881333947018</c:v>
                </c:pt>
                <c:pt idx="442">
                  <c:v>2.1089900145985983</c:v>
                </c:pt>
                <c:pt idx="443">
                  <c:v>2.1063446420133678</c:v>
                </c:pt>
                <c:pt idx="444">
                  <c:v>1.8118584170460372</c:v>
                </c:pt>
                <c:pt idx="445">
                  <c:v>1.6378827697751783</c:v>
                </c:pt>
                <c:pt idx="446">
                  <c:v>1.34758585547304</c:v>
                </c:pt>
                <c:pt idx="447">
                  <c:v>1.0377013653832126</c:v>
                </c:pt>
                <c:pt idx="448">
                  <c:v>1.1583352901110551</c:v>
                </c:pt>
                <c:pt idx="449">
                  <c:v>1.1203267920123938</c:v>
                </c:pt>
                <c:pt idx="450">
                  <c:v>1.0016157795607983</c:v>
                </c:pt>
                <c:pt idx="451">
                  <c:v>0.98240394130281461</c:v>
                </c:pt>
                <c:pt idx="452">
                  <c:v>0.96902275851853215</c:v>
                </c:pt>
                <c:pt idx="453">
                  <c:v>0.98855004536663871</c:v>
                </c:pt>
                <c:pt idx="454">
                  <c:v>0.95930404247596324</c:v>
                </c:pt>
                <c:pt idx="455">
                  <c:v>0.94551829795138331</c:v>
                </c:pt>
                <c:pt idx="456">
                  <c:v>0.93495490886012245</c:v>
                </c:pt>
                <c:pt idx="457">
                  <c:v>0.91762088204101966</c:v>
                </c:pt>
                <c:pt idx="458">
                  <c:v>0.91467876055163322</c:v>
                </c:pt>
                <c:pt idx="459">
                  <c:v>0.87671301797409473</c:v>
                </c:pt>
                <c:pt idx="460">
                  <c:v>0.82880822858536685</c:v>
                </c:pt>
                <c:pt idx="461">
                  <c:v>0.72384650201650802</c:v>
                </c:pt>
                <c:pt idx="462">
                  <c:v>0.66231515170085486</c:v>
                </c:pt>
                <c:pt idx="463">
                  <c:v>0.6626875848611028</c:v>
                </c:pt>
                <c:pt idx="464">
                  <c:v>0.63368705580504359</c:v>
                </c:pt>
                <c:pt idx="465">
                  <c:v>0.61231683724233932</c:v>
                </c:pt>
                <c:pt idx="466">
                  <c:v>0.59395206433238079</c:v>
                </c:pt>
                <c:pt idx="467">
                  <c:v>0.5467903948856353</c:v>
                </c:pt>
                <c:pt idx="468">
                  <c:v>0.43225351588062444</c:v>
                </c:pt>
                <c:pt idx="469">
                  <c:v>0.48593565645213527</c:v>
                </c:pt>
                <c:pt idx="470">
                  <c:v>0.59157257303517918</c:v>
                </c:pt>
                <c:pt idx="471">
                  <c:v>0.59114159318960025</c:v>
                </c:pt>
                <c:pt idx="472">
                  <c:v>0.83356788700691131</c:v>
                </c:pt>
                <c:pt idx="473">
                  <c:v>0.81024721805530064</c:v>
                </c:pt>
                <c:pt idx="474">
                  <c:v>0.81903234981357165</c:v>
                </c:pt>
                <c:pt idx="475">
                  <c:v>0.8886499101817531</c:v>
                </c:pt>
                <c:pt idx="476">
                  <c:v>0.88256598778916817</c:v>
                </c:pt>
                <c:pt idx="477">
                  <c:v>0.94320080576036192</c:v>
                </c:pt>
                <c:pt idx="478">
                  <c:v>0.99257084317102662</c:v>
                </c:pt>
                <c:pt idx="479">
                  <c:v>1.020754107154161</c:v>
                </c:pt>
                <c:pt idx="480">
                  <c:v>1.1058732087722287</c:v>
                </c:pt>
                <c:pt idx="481">
                  <c:v>1.3365730919821641</c:v>
                </c:pt>
                <c:pt idx="482">
                  <c:v>1.3400409602969265</c:v>
                </c:pt>
                <c:pt idx="483">
                  <c:v>1.3378636555343064</c:v>
                </c:pt>
                <c:pt idx="484">
                  <c:v>1.3333237429705491</c:v>
                </c:pt>
                <c:pt idx="485">
                  <c:v>1.3333344586610698</c:v>
                </c:pt>
                <c:pt idx="486">
                  <c:v>1.3539403276151143</c:v>
                </c:pt>
                <c:pt idx="487">
                  <c:v>1.5737747382354565</c:v>
                </c:pt>
                <c:pt idx="488">
                  <c:v>1.6151685953627068</c:v>
                </c:pt>
                <c:pt idx="489">
                  <c:v>1.6108922996353234</c:v>
                </c:pt>
                <c:pt idx="490">
                  <c:v>1.5396822206584699</c:v>
                </c:pt>
                <c:pt idx="491">
                  <c:v>1.5980916995554098</c:v>
                </c:pt>
                <c:pt idx="492">
                  <c:v>1.3942760756503982</c:v>
                </c:pt>
                <c:pt idx="493">
                  <c:v>1.5040469459823946</c:v>
                </c:pt>
                <c:pt idx="494">
                  <c:v>1.4708104002520435</c:v>
                </c:pt>
                <c:pt idx="495">
                  <c:v>1.4418196292738277</c:v>
                </c:pt>
                <c:pt idx="496">
                  <c:v>1.5148314189570147</c:v>
                </c:pt>
                <c:pt idx="497">
                  <c:v>1.5167462905995779</c:v>
                </c:pt>
                <c:pt idx="498">
                  <c:v>1.5191798165331929</c:v>
                </c:pt>
                <c:pt idx="499">
                  <c:v>1.491249811456153</c:v>
                </c:pt>
                <c:pt idx="500">
                  <c:v>1.3860373465378208</c:v>
                </c:pt>
                <c:pt idx="501">
                  <c:v>1.2372395325190009</c:v>
                </c:pt>
                <c:pt idx="502">
                  <c:v>1.253803723886737</c:v>
                </c:pt>
                <c:pt idx="503">
                  <c:v>1.2163849621300997</c:v>
                </c:pt>
                <c:pt idx="504">
                  <c:v>1.2223705862767629</c:v>
                </c:pt>
                <c:pt idx="505">
                  <c:v>1.2108438482860626</c:v>
                </c:pt>
                <c:pt idx="506">
                  <c:v>1.1932089894352307</c:v>
                </c:pt>
                <c:pt idx="507">
                  <c:v>1.0351638994596881</c:v>
                </c:pt>
                <c:pt idx="508">
                  <c:v>1.0032301897332641</c:v>
                </c:pt>
                <c:pt idx="509">
                  <c:v>0.9393934700036608</c:v>
                </c:pt>
                <c:pt idx="510">
                  <c:v>0.90966812794145291</c:v>
                </c:pt>
                <c:pt idx="511">
                  <c:v>0.83752654715241059</c:v>
                </c:pt>
                <c:pt idx="512">
                  <c:v>0.79911431856150295</c:v>
                </c:pt>
                <c:pt idx="513">
                  <c:v>0.67463630952015441</c:v>
                </c:pt>
                <c:pt idx="514">
                  <c:v>0.71079373651465594</c:v>
                </c:pt>
                <c:pt idx="515">
                  <c:v>0.68473565505002254</c:v>
                </c:pt>
                <c:pt idx="516">
                  <c:v>0.75751881308453051</c:v>
                </c:pt>
                <c:pt idx="517">
                  <c:v>0.76199443194893146</c:v>
                </c:pt>
                <c:pt idx="518">
                  <c:v>0.76331042233234825</c:v>
                </c:pt>
                <c:pt idx="519">
                  <c:v>0.82840970027564087</c:v>
                </c:pt>
                <c:pt idx="520">
                  <c:v>0.85767219922235771</c:v>
                </c:pt>
                <c:pt idx="521">
                  <c:v>1.0651101023469882</c:v>
                </c:pt>
                <c:pt idx="522">
                  <c:v>1.0600069452803753</c:v>
                </c:pt>
                <c:pt idx="523">
                  <c:v>1.2609038026845858</c:v>
                </c:pt>
                <c:pt idx="524">
                  <c:v>1.4075570078885919</c:v>
                </c:pt>
                <c:pt idx="525">
                  <c:v>1.4097850907716263</c:v>
                </c:pt>
                <c:pt idx="526">
                  <c:v>1.4144367953321328</c:v>
                </c:pt>
                <c:pt idx="527">
                  <c:v>1.4061449238869093</c:v>
                </c:pt>
                <c:pt idx="528">
                  <c:v>1.4642871410550946</c:v>
                </c:pt>
                <c:pt idx="529">
                  <c:v>1.4976575718702725</c:v>
                </c:pt>
                <c:pt idx="530">
                  <c:v>1.4990297075126104</c:v>
                </c:pt>
                <c:pt idx="531">
                  <c:v>1.5092293775232832</c:v>
                </c:pt>
                <c:pt idx="532">
                  <c:v>1.5193362489985394</c:v>
                </c:pt>
                <c:pt idx="533">
                  <c:v>1.5352942595171253</c:v>
                </c:pt>
                <c:pt idx="534">
                  <c:v>1.5138291133791295</c:v>
                </c:pt>
                <c:pt idx="535">
                  <c:v>1.5163740945411941</c:v>
                </c:pt>
                <c:pt idx="536">
                  <c:v>1.3950333576774225</c:v>
                </c:pt>
                <c:pt idx="537">
                  <c:v>1.3563045564358953</c:v>
                </c:pt>
                <c:pt idx="538">
                  <c:v>1.3289605203846977</c:v>
                </c:pt>
                <c:pt idx="539">
                  <c:v>1.274226049014594</c:v>
                </c:pt>
                <c:pt idx="540">
                  <c:v>1.2391614829003992</c:v>
                </c:pt>
                <c:pt idx="541">
                  <c:v>0.95224661633615504</c:v>
                </c:pt>
                <c:pt idx="542">
                  <c:v>0.95154577266877782</c:v>
                </c:pt>
                <c:pt idx="543">
                  <c:v>0.79473730019866207</c:v>
                </c:pt>
                <c:pt idx="544">
                  <c:v>0.75216363810908038</c:v>
                </c:pt>
                <c:pt idx="545">
                  <c:v>0.77748092707275873</c:v>
                </c:pt>
                <c:pt idx="546">
                  <c:v>0.82547604484625858</c:v>
                </c:pt>
                <c:pt idx="547">
                  <c:v>0.98704889121770101</c:v>
                </c:pt>
                <c:pt idx="548">
                  <c:v>0.95093833436828645</c:v>
                </c:pt>
                <c:pt idx="549">
                  <c:v>0.94060736348051499</c:v>
                </c:pt>
                <c:pt idx="550">
                  <c:v>0.94628572831889524</c:v>
                </c:pt>
                <c:pt idx="551">
                  <c:v>0.95214590400568644</c:v>
                </c:pt>
                <c:pt idx="552">
                  <c:v>0.94308702134876332</c:v>
                </c:pt>
                <c:pt idx="553">
                  <c:v>0.94669076378003481</c:v>
                </c:pt>
                <c:pt idx="554">
                  <c:v>0.92818402567923664</c:v>
                </c:pt>
                <c:pt idx="555">
                  <c:v>0.89463771261984326</c:v>
                </c:pt>
                <c:pt idx="556">
                  <c:v>0.86124280772409445</c:v>
                </c:pt>
                <c:pt idx="557">
                  <c:v>0.820320724190998</c:v>
                </c:pt>
                <c:pt idx="558">
                  <c:v>0.79893783624114079</c:v>
                </c:pt>
                <c:pt idx="559">
                  <c:v>0.79461371779142231</c:v>
                </c:pt>
                <c:pt idx="560">
                  <c:v>0.77999538064358165</c:v>
                </c:pt>
                <c:pt idx="561">
                  <c:v>0.80722245144375626</c:v>
                </c:pt>
                <c:pt idx="562">
                  <c:v>0.89781414135925453</c:v>
                </c:pt>
                <c:pt idx="563">
                  <c:v>0.86181070473395116</c:v>
                </c:pt>
                <c:pt idx="564">
                  <c:v>0.76139280192013203</c:v>
                </c:pt>
                <c:pt idx="565">
                  <c:v>0.74741129160572606</c:v>
                </c:pt>
                <c:pt idx="566">
                  <c:v>0.76070436501615613</c:v>
                </c:pt>
                <c:pt idx="567">
                  <c:v>0.65396614909817263</c:v>
                </c:pt>
                <c:pt idx="568">
                  <c:v>0.74021479454349681</c:v>
                </c:pt>
                <c:pt idx="569">
                  <c:v>0.72813768884828933</c:v>
                </c:pt>
                <c:pt idx="570">
                  <c:v>0.81072168046165616</c:v>
                </c:pt>
                <c:pt idx="571">
                  <c:v>0.83484149901414473</c:v>
                </c:pt>
                <c:pt idx="572">
                  <c:v>0.84881970815455765</c:v>
                </c:pt>
                <c:pt idx="573">
                  <c:v>0.85050186489890467</c:v>
                </c:pt>
                <c:pt idx="574">
                  <c:v>0.87393662447840548</c:v>
                </c:pt>
                <c:pt idx="575">
                  <c:v>0.91300484844411689</c:v>
                </c:pt>
                <c:pt idx="576">
                  <c:v>0.91107128581263652</c:v>
                </c:pt>
                <c:pt idx="577">
                  <c:v>0.92203662003953135</c:v>
                </c:pt>
                <c:pt idx="578">
                  <c:v>0.98888463698946238</c:v>
                </c:pt>
                <c:pt idx="579">
                  <c:v>1.0304144642274358</c:v>
                </c:pt>
                <c:pt idx="580">
                  <c:v>1.0716000312693799</c:v>
                </c:pt>
                <c:pt idx="581">
                  <c:v>1.0429030783864335</c:v>
                </c:pt>
                <c:pt idx="582">
                  <c:v>0.93535383752344792</c:v>
                </c:pt>
                <c:pt idx="583">
                  <c:v>0.944885726097074</c:v>
                </c:pt>
                <c:pt idx="584">
                  <c:v>0.93061241355763547</c:v>
                </c:pt>
                <c:pt idx="585">
                  <c:v>0.92944366192377148</c:v>
                </c:pt>
                <c:pt idx="586">
                  <c:v>0.85581356346436122</c:v>
                </c:pt>
                <c:pt idx="587">
                  <c:v>0.760325509582646</c:v>
                </c:pt>
                <c:pt idx="588">
                  <c:v>0.64624824143136828</c:v>
                </c:pt>
                <c:pt idx="589">
                  <c:v>0.62453619556296225</c:v>
                </c:pt>
                <c:pt idx="590">
                  <c:v>0.52140572990636092</c:v>
                </c:pt>
                <c:pt idx="591">
                  <c:v>0.4831984397625067</c:v>
                </c:pt>
                <c:pt idx="592">
                  <c:v>0.48574729205955502</c:v>
                </c:pt>
                <c:pt idx="593">
                  <c:v>0.49328369777761721</c:v>
                </c:pt>
                <c:pt idx="594">
                  <c:v>0.51431789440586317</c:v>
                </c:pt>
                <c:pt idx="595">
                  <c:v>0.53741835754217004</c:v>
                </c:pt>
                <c:pt idx="596">
                  <c:v>0.69041856850975836</c:v>
                </c:pt>
                <c:pt idx="597">
                  <c:v>0.84313081647788179</c:v>
                </c:pt>
                <c:pt idx="598">
                  <c:v>0.89284504880202353</c:v>
                </c:pt>
                <c:pt idx="599">
                  <c:v>0.85368712879486686</c:v>
                </c:pt>
                <c:pt idx="600">
                  <c:v>0.98863312948457327</c:v>
                </c:pt>
                <c:pt idx="601">
                  <c:v>1.0150852031412676</c:v>
                </c:pt>
                <c:pt idx="602">
                  <c:v>1.0209547995484198</c:v>
                </c:pt>
                <c:pt idx="603">
                  <c:v>1.1017410870096536</c:v>
                </c:pt>
                <c:pt idx="604">
                  <c:v>1.2973122603025973</c:v>
                </c:pt>
                <c:pt idx="605">
                  <c:v>1.3110472339888759</c:v>
                </c:pt>
                <c:pt idx="606">
                  <c:v>1.3143663340516203</c:v>
                </c:pt>
                <c:pt idx="607">
                  <c:v>1.3291390721112522</c:v>
                </c:pt>
                <c:pt idx="608">
                  <c:v>1.3865816468937717</c:v>
                </c:pt>
                <c:pt idx="609">
                  <c:v>1.3953172639715177</c:v>
                </c:pt>
                <c:pt idx="610">
                  <c:v>1.6284569819524297</c:v>
                </c:pt>
                <c:pt idx="611">
                  <c:v>1.7509875928909222</c:v>
                </c:pt>
                <c:pt idx="612">
                  <c:v>1.7618295035639608</c:v>
                </c:pt>
                <c:pt idx="613">
                  <c:v>1.7490169365251511</c:v>
                </c:pt>
                <c:pt idx="614">
                  <c:v>2.0122623324288273</c:v>
                </c:pt>
                <c:pt idx="615">
                  <c:v>2.0923333749184376</c:v>
                </c:pt>
                <c:pt idx="616">
                  <c:v>2.0920039089088682</c:v>
                </c:pt>
                <c:pt idx="617">
                  <c:v>1.9952922708842267</c:v>
                </c:pt>
                <c:pt idx="618">
                  <c:v>1.8777677244652429</c:v>
                </c:pt>
                <c:pt idx="619">
                  <c:v>1.8983605272222543</c:v>
                </c:pt>
                <c:pt idx="620">
                  <c:v>1.7524915172839104</c:v>
                </c:pt>
                <c:pt idx="621">
                  <c:v>1.7617809169063916</c:v>
                </c:pt>
                <c:pt idx="622">
                  <c:v>1.925228971939601</c:v>
                </c:pt>
                <c:pt idx="623">
                  <c:v>2.0094233482446451</c:v>
                </c:pt>
                <c:pt idx="624">
                  <c:v>2.0953259668014907</c:v>
                </c:pt>
                <c:pt idx="625">
                  <c:v>2.2156922210272665</c:v>
                </c:pt>
                <c:pt idx="626">
                  <c:v>2.3194501246399222</c:v>
                </c:pt>
                <c:pt idx="627">
                  <c:v>2.3563628971551029</c:v>
                </c:pt>
                <c:pt idx="628">
                  <c:v>2.313864597869451</c:v>
                </c:pt>
                <c:pt idx="629">
                  <c:v>2.2939461225237867</c:v>
                </c:pt>
                <c:pt idx="630">
                  <c:v>2.0760680644588811</c:v>
                </c:pt>
                <c:pt idx="631">
                  <c:v>2.0561755868102773</c:v>
                </c:pt>
                <c:pt idx="632">
                  <c:v>2.0587283718758362</c:v>
                </c:pt>
                <c:pt idx="633">
                  <c:v>2.0418115120500282</c:v>
                </c:pt>
                <c:pt idx="634">
                  <c:v>1.7665747461780681</c:v>
                </c:pt>
                <c:pt idx="635">
                  <c:v>1.6787683208403681</c:v>
                </c:pt>
                <c:pt idx="636">
                  <c:v>1.5568207721724869</c:v>
                </c:pt>
                <c:pt idx="637">
                  <c:v>1.6008056126532613</c:v>
                </c:pt>
                <c:pt idx="638">
                  <c:v>1.7049922263575448</c:v>
                </c:pt>
                <c:pt idx="639">
                  <c:v>1.7124209219416249</c:v>
                </c:pt>
                <c:pt idx="640">
                  <c:v>1.7068881167062202</c:v>
                </c:pt>
                <c:pt idx="641">
                  <c:v>1.6677488543423031</c:v>
                </c:pt>
                <c:pt idx="642">
                  <c:v>1.493407083419604</c:v>
                </c:pt>
                <c:pt idx="643">
                  <c:v>1.3469975361099151</c:v>
                </c:pt>
                <c:pt idx="644">
                  <c:v>1.0738384706051145</c:v>
                </c:pt>
                <c:pt idx="645">
                  <c:v>0.92970461403514704</c:v>
                </c:pt>
                <c:pt idx="646">
                  <c:v>0.82133369622900276</c:v>
                </c:pt>
                <c:pt idx="647">
                  <c:v>0.83223390752478155</c:v>
                </c:pt>
                <c:pt idx="648">
                  <c:v>1.0877683264330349</c:v>
                </c:pt>
                <c:pt idx="649">
                  <c:v>1.1354721129688674</c:v>
                </c:pt>
                <c:pt idx="650">
                  <c:v>1.1240645085932972</c:v>
                </c:pt>
                <c:pt idx="651">
                  <c:v>1.0360648544939075</c:v>
                </c:pt>
                <c:pt idx="652">
                  <c:v>1.1371469765940538</c:v>
                </c:pt>
                <c:pt idx="653">
                  <c:v>1.2374403876772775</c:v>
                </c:pt>
                <c:pt idx="654">
                  <c:v>1.3002819860887564</c:v>
                </c:pt>
                <c:pt idx="655">
                  <c:v>1.2526070217198915</c:v>
                </c:pt>
                <c:pt idx="656">
                  <c:v>1.2735233238501413</c:v>
                </c:pt>
                <c:pt idx="657">
                  <c:v>1.2310821202662527</c:v>
                </c:pt>
                <c:pt idx="658">
                  <c:v>1.2044303094106992</c:v>
                </c:pt>
                <c:pt idx="659">
                  <c:v>1.2912121662561231</c:v>
                </c:pt>
                <c:pt idx="660">
                  <c:v>1.2788381268390343</c:v>
                </c:pt>
                <c:pt idx="661">
                  <c:v>1.3544451386517999</c:v>
                </c:pt>
                <c:pt idx="662">
                  <c:v>1.3799542544321308</c:v>
                </c:pt>
                <c:pt idx="663">
                  <c:v>1.550462423778439</c:v>
                </c:pt>
                <c:pt idx="664">
                  <c:v>1.5791700819511858</c:v>
                </c:pt>
                <c:pt idx="665">
                  <c:v>1.6869136429797356</c:v>
                </c:pt>
                <c:pt idx="666">
                  <c:v>1.9607771682460482</c:v>
                </c:pt>
                <c:pt idx="667">
                  <c:v>1.9462079211537242</c:v>
                </c:pt>
                <c:pt idx="668">
                  <c:v>1.7430871717370364</c:v>
                </c:pt>
                <c:pt idx="669">
                  <c:v>1.8583227161440132</c:v>
                </c:pt>
                <c:pt idx="670">
                  <c:v>1.9781665228711927</c:v>
                </c:pt>
                <c:pt idx="671">
                  <c:v>2.002114678315349</c:v>
                </c:pt>
                <c:pt idx="672">
                  <c:v>1.9674746364604856</c:v>
                </c:pt>
                <c:pt idx="673">
                  <c:v>1.8948401776355426</c:v>
                </c:pt>
                <c:pt idx="674">
                  <c:v>1.841757381204884</c:v>
                </c:pt>
                <c:pt idx="675">
                  <c:v>1.8723963792364666</c:v>
                </c:pt>
                <c:pt idx="676">
                  <c:v>1.8683383926942247</c:v>
                </c:pt>
                <c:pt idx="677">
                  <c:v>1.96208986902152</c:v>
                </c:pt>
                <c:pt idx="678">
                  <c:v>1.9176763011294018</c:v>
                </c:pt>
                <c:pt idx="679">
                  <c:v>1.9046637649626741</c:v>
                </c:pt>
                <c:pt idx="680">
                  <c:v>1.9423760376363497</c:v>
                </c:pt>
                <c:pt idx="681">
                  <c:v>2.0929305404456264</c:v>
                </c:pt>
                <c:pt idx="682">
                  <c:v>2.1737723099677422</c:v>
                </c:pt>
                <c:pt idx="683">
                  <c:v>2.163900805947264</c:v>
                </c:pt>
                <c:pt idx="684">
                  <c:v>2.18556678956827</c:v>
                </c:pt>
                <c:pt idx="685">
                  <c:v>2.115920391885302</c:v>
                </c:pt>
                <c:pt idx="686">
                  <c:v>2.082514267891407</c:v>
                </c:pt>
                <c:pt idx="687">
                  <c:v>2.0529865976686561</c:v>
                </c:pt>
                <c:pt idx="688">
                  <c:v>2.0185173607483686</c:v>
                </c:pt>
                <c:pt idx="689">
                  <c:v>1.902740949945982</c:v>
                </c:pt>
                <c:pt idx="690">
                  <c:v>1.810442365563768</c:v>
                </c:pt>
                <c:pt idx="691">
                  <c:v>1.7969422672937478</c:v>
                </c:pt>
                <c:pt idx="692">
                  <c:v>1.7061695725220209</c:v>
                </c:pt>
                <c:pt idx="693">
                  <c:v>1.6959491859648324</c:v>
                </c:pt>
                <c:pt idx="694">
                  <c:v>1.6637345946487339</c:v>
                </c:pt>
                <c:pt idx="695">
                  <c:v>1.6262754257246927</c:v>
                </c:pt>
                <c:pt idx="696">
                  <c:v>1.6549960016193606</c:v>
                </c:pt>
                <c:pt idx="697">
                  <c:v>1.4936746660419815</c:v>
                </c:pt>
                <c:pt idx="698">
                  <c:v>1.559632204692023</c:v>
                </c:pt>
                <c:pt idx="699">
                  <c:v>1.5326843178814369</c:v>
                </c:pt>
                <c:pt idx="700">
                  <c:v>1.5587526147969157</c:v>
                </c:pt>
                <c:pt idx="701">
                  <c:v>1.3455751575302883</c:v>
                </c:pt>
                <c:pt idx="702">
                  <c:v>1.2874821080221746</c:v>
                </c:pt>
                <c:pt idx="703">
                  <c:v>1.110756565814518</c:v>
                </c:pt>
                <c:pt idx="704">
                  <c:v>1.0716250103131446</c:v>
                </c:pt>
                <c:pt idx="705">
                  <c:v>1.0352946103238823</c:v>
                </c:pt>
                <c:pt idx="706">
                  <c:v>0.80627776886920599</c:v>
                </c:pt>
                <c:pt idx="707">
                  <c:v>0.79614264401442758</c:v>
                </c:pt>
                <c:pt idx="708">
                  <c:v>0.82915506085310731</c:v>
                </c:pt>
                <c:pt idx="709">
                  <c:v>0.83356754824894796</c:v>
                </c:pt>
                <c:pt idx="710">
                  <c:v>0.81361150962822049</c:v>
                </c:pt>
                <c:pt idx="711">
                  <c:v>0.8296481502621601</c:v>
                </c:pt>
                <c:pt idx="712">
                  <c:v>0.84327372648607857</c:v>
                </c:pt>
                <c:pt idx="713">
                  <c:v>0.82959946610027213</c:v>
                </c:pt>
                <c:pt idx="714">
                  <c:v>0.86118595904443829</c:v>
                </c:pt>
                <c:pt idx="715">
                  <c:v>0.8611335316920975</c:v>
                </c:pt>
                <c:pt idx="716">
                  <c:v>0.80135875021275438</c:v>
                </c:pt>
                <c:pt idx="717">
                  <c:v>0.80539150480448796</c:v>
                </c:pt>
                <c:pt idx="718">
                  <c:v>0.88617071176016993</c:v>
                </c:pt>
                <c:pt idx="719">
                  <c:v>0.90904373791050297</c:v>
                </c:pt>
                <c:pt idx="720">
                  <c:v>1.0693345033605537</c:v>
                </c:pt>
                <c:pt idx="721">
                  <c:v>1.2049540820247961</c:v>
                </c:pt>
                <c:pt idx="722">
                  <c:v>1.204456464554613</c:v>
                </c:pt>
                <c:pt idx="723">
                  <c:v>1.1951934293443132</c:v>
                </c:pt>
                <c:pt idx="724">
                  <c:v>1.1790661314818291</c:v>
                </c:pt>
                <c:pt idx="725">
                  <c:v>1.1827060098780471</c:v>
                </c:pt>
                <c:pt idx="726">
                  <c:v>1.2765256983608844</c:v>
                </c:pt>
                <c:pt idx="727">
                  <c:v>1.3089135062939639</c:v>
                </c:pt>
                <c:pt idx="728">
                  <c:v>1.2943665607546122</c:v>
                </c:pt>
                <c:pt idx="729">
                  <c:v>1.2930217118259619</c:v>
                </c:pt>
                <c:pt idx="730">
                  <c:v>1.4292599604710285</c:v>
                </c:pt>
                <c:pt idx="731">
                  <c:v>1.3940407579075114</c:v>
                </c:pt>
                <c:pt idx="732">
                  <c:v>1.4054291930172937</c:v>
                </c:pt>
                <c:pt idx="733">
                  <c:v>1.4114090716280254</c:v>
                </c:pt>
                <c:pt idx="734">
                  <c:v>1.5387006357582833</c:v>
                </c:pt>
                <c:pt idx="735">
                  <c:v>1.8181202847310838</c:v>
                </c:pt>
                <c:pt idx="736">
                  <c:v>1.8689810849757444</c:v>
                </c:pt>
                <c:pt idx="737">
                  <c:v>1.9545281527546254</c:v>
                </c:pt>
                <c:pt idx="738">
                  <c:v>1.7957901442662325</c:v>
                </c:pt>
                <c:pt idx="739">
                  <c:v>1.7163667846521395</c:v>
                </c:pt>
                <c:pt idx="740">
                  <c:v>1.5075086677311942</c:v>
                </c:pt>
                <c:pt idx="741">
                  <c:v>1.4236362721273399</c:v>
                </c:pt>
                <c:pt idx="742">
                  <c:v>1.5106244719663968</c:v>
                </c:pt>
                <c:pt idx="743">
                  <c:v>1.6029132039687362</c:v>
                </c:pt>
                <c:pt idx="744">
                  <c:v>1.6244032843867624</c:v>
                </c:pt>
                <c:pt idx="745">
                  <c:v>1.7591310548287151</c:v>
                </c:pt>
                <c:pt idx="746">
                  <c:v>1.6821379171616375</c:v>
                </c:pt>
                <c:pt idx="747">
                  <c:v>1.6515688128223913</c:v>
                </c:pt>
                <c:pt idx="748">
                  <c:v>1.6045623249551801</c:v>
                </c:pt>
                <c:pt idx="749">
                  <c:v>1.594296915449555</c:v>
                </c:pt>
                <c:pt idx="750">
                  <c:v>1.5818195159106756</c:v>
                </c:pt>
                <c:pt idx="751">
                  <c:v>1.8253194390465015</c:v>
                </c:pt>
                <c:pt idx="752">
                  <c:v>1.7842339157278899</c:v>
                </c:pt>
                <c:pt idx="753">
                  <c:v>1.7654483111842001</c:v>
                </c:pt>
                <c:pt idx="754">
                  <c:v>1.6083059151579593</c:v>
                </c:pt>
                <c:pt idx="755">
                  <c:v>1.3372148261562895</c:v>
                </c:pt>
                <c:pt idx="756">
                  <c:v>1.2783822729344316</c:v>
                </c:pt>
                <c:pt idx="757">
                  <c:v>1.223002451126421</c:v>
                </c:pt>
                <c:pt idx="758">
                  <c:v>1.2398772090002272</c:v>
                </c:pt>
                <c:pt idx="759">
                  <c:v>1.2202164200049248</c:v>
                </c:pt>
                <c:pt idx="760">
                  <c:v>1.3074058189958384</c:v>
                </c:pt>
                <c:pt idx="761">
                  <c:v>1.2844920204850776</c:v>
                </c:pt>
                <c:pt idx="762">
                  <c:v>1.313295649055686</c:v>
                </c:pt>
                <c:pt idx="763">
                  <c:v>1.2459097933028829</c:v>
                </c:pt>
                <c:pt idx="764">
                  <c:v>1.243659436865902</c:v>
                </c:pt>
                <c:pt idx="765">
                  <c:v>1.139113936821911</c:v>
                </c:pt>
                <c:pt idx="766">
                  <c:v>1.2711566742226303</c:v>
                </c:pt>
                <c:pt idx="767">
                  <c:v>1.3526280620709792</c:v>
                </c:pt>
                <c:pt idx="768">
                  <c:v>1.5430277286201</c:v>
                </c:pt>
                <c:pt idx="769">
                  <c:v>1.5423829217796976</c:v>
                </c:pt>
                <c:pt idx="770">
                  <c:v>1.4286253720439346</c:v>
                </c:pt>
                <c:pt idx="771">
                  <c:v>1.2896629425387189</c:v>
                </c:pt>
                <c:pt idx="772">
                  <c:v>1.4145236567107542</c:v>
                </c:pt>
                <c:pt idx="773">
                  <c:v>1.4641652408737047</c:v>
                </c:pt>
                <c:pt idx="774">
                  <c:v>1.6455182832819191</c:v>
                </c:pt>
                <c:pt idx="775">
                  <c:v>1.7042327760811267</c:v>
                </c:pt>
                <c:pt idx="776">
                  <c:v>1.8169739366005964</c:v>
                </c:pt>
                <c:pt idx="777">
                  <c:v>1.9396669743480619</c:v>
                </c:pt>
                <c:pt idx="778">
                  <c:v>2.1215411332204108</c:v>
                </c:pt>
                <c:pt idx="779">
                  <c:v>2.3526677895974926</c:v>
                </c:pt>
                <c:pt idx="780">
                  <c:v>2.4087617830866748</c:v>
                </c:pt>
                <c:pt idx="781">
                  <c:v>2.4617510420019024</c:v>
                </c:pt>
                <c:pt idx="782">
                  <c:v>2.5175362916041393</c:v>
                </c:pt>
                <c:pt idx="783">
                  <c:v>2.7055794147740215</c:v>
                </c:pt>
                <c:pt idx="784">
                  <c:v>2.9084041183820708</c:v>
                </c:pt>
                <c:pt idx="785">
                  <c:v>2.937622432255647</c:v>
                </c:pt>
                <c:pt idx="786">
                  <c:v>2.8885360224222403</c:v>
                </c:pt>
                <c:pt idx="787">
                  <c:v>2.9546836888089394</c:v>
                </c:pt>
                <c:pt idx="788">
                  <c:v>3.0005544092340215</c:v>
                </c:pt>
                <c:pt idx="789">
                  <c:v>3.082630685839336</c:v>
                </c:pt>
                <c:pt idx="790">
                  <c:v>3.1335649349500283</c:v>
                </c:pt>
                <c:pt idx="791">
                  <c:v>3.2104729304795181</c:v>
                </c:pt>
                <c:pt idx="792">
                  <c:v>3.2200539059930975</c:v>
                </c:pt>
                <c:pt idx="793">
                  <c:v>3.2283420331080315</c:v>
                </c:pt>
                <c:pt idx="794">
                  <c:v>3.1233083409761973</c:v>
                </c:pt>
                <c:pt idx="795">
                  <c:v>3.2121472832661837</c:v>
                </c:pt>
                <c:pt idx="796">
                  <c:v>3.2932814498254772</c:v>
                </c:pt>
                <c:pt idx="797">
                  <c:v>3.2129288025529581</c:v>
                </c:pt>
                <c:pt idx="798">
                  <c:v>3.1913118664916449</c:v>
                </c:pt>
                <c:pt idx="799">
                  <c:v>3.0134743181109256</c:v>
                </c:pt>
                <c:pt idx="800">
                  <c:v>2.9157473060422374</c:v>
                </c:pt>
                <c:pt idx="801">
                  <c:v>2.8334528286888734</c:v>
                </c:pt>
                <c:pt idx="802">
                  <c:v>2.6927774288697712</c:v>
                </c:pt>
                <c:pt idx="803">
                  <c:v>2.5480372510961282</c:v>
                </c:pt>
                <c:pt idx="804">
                  <c:v>2.4554072908830866</c:v>
                </c:pt>
                <c:pt idx="805">
                  <c:v>2.4646085268895153</c:v>
                </c:pt>
                <c:pt idx="806">
                  <c:v>2.4523380623824234</c:v>
                </c:pt>
                <c:pt idx="807">
                  <c:v>2.3757026960167069</c:v>
                </c:pt>
                <c:pt idx="808">
                  <c:v>2.2175947529621016</c:v>
                </c:pt>
                <c:pt idx="809">
                  <c:v>2.2067850216281908</c:v>
                </c:pt>
                <c:pt idx="810">
                  <c:v>2.2155860121352196</c:v>
                </c:pt>
                <c:pt idx="811">
                  <c:v>2.1816508498385234</c:v>
                </c:pt>
                <c:pt idx="812">
                  <c:v>2.0854649609301346</c:v>
                </c:pt>
                <c:pt idx="813">
                  <c:v>2.0545584538011137</c:v>
                </c:pt>
                <c:pt idx="814">
                  <c:v>2.0822390808395062</c:v>
                </c:pt>
                <c:pt idx="815">
                  <c:v>2.0503228663263142</c:v>
                </c:pt>
                <c:pt idx="816">
                  <c:v>1.9606773645797204</c:v>
                </c:pt>
                <c:pt idx="817">
                  <c:v>1.9038571630965546</c:v>
                </c:pt>
                <c:pt idx="818">
                  <c:v>1.7202127825083433</c:v>
                </c:pt>
                <c:pt idx="819">
                  <c:v>1.6704575498596117</c:v>
                </c:pt>
                <c:pt idx="820">
                  <c:v>1.6194688073387611</c:v>
                </c:pt>
                <c:pt idx="821">
                  <c:v>1.8904426465706701</c:v>
                </c:pt>
                <c:pt idx="822">
                  <c:v>1.9385278782672726</c:v>
                </c:pt>
                <c:pt idx="823">
                  <c:v>1.930114636985697</c:v>
                </c:pt>
                <c:pt idx="824">
                  <c:v>1.8715822547745613</c:v>
                </c:pt>
                <c:pt idx="825">
                  <c:v>1.810546572467207</c:v>
                </c:pt>
                <c:pt idx="826">
                  <c:v>1.8116643475746037</c:v>
                </c:pt>
                <c:pt idx="827">
                  <c:v>1.7998688804224878</c:v>
                </c:pt>
                <c:pt idx="828">
                  <c:v>1.7815087907030513</c:v>
                </c:pt>
                <c:pt idx="829">
                  <c:v>1.7792602484986331</c:v>
                </c:pt>
                <c:pt idx="830">
                  <c:v>1.7597984027066269</c:v>
                </c:pt>
                <c:pt idx="831">
                  <c:v>1.5986042969829595</c:v>
                </c:pt>
                <c:pt idx="832">
                  <c:v>1.564308486000588</c:v>
                </c:pt>
                <c:pt idx="833">
                  <c:v>1.5855513946384363</c:v>
                </c:pt>
                <c:pt idx="834">
                  <c:v>1.5151874716226061</c:v>
                </c:pt>
                <c:pt idx="835">
                  <c:v>1.4526994269017923</c:v>
                </c:pt>
                <c:pt idx="836">
                  <c:v>1.3551175799570914</c:v>
                </c:pt>
                <c:pt idx="837">
                  <c:v>1.3607309087948851</c:v>
                </c:pt>
                <c:pt idx="838">
                  <c:v>1.4119326716290357</c:v>
                </c:pt>
                <c:pt idx="839">
                  <c:v>1.4050976849804793</c:v>
                </c:pt>
                <c:pt idx="840">
                  <c:v>1.4233878080484688</c:v>
                </c:pt>
                <c:pt idx="841">
                  <c:v>1.1929094293334395</c:v>
                </c:pt>
                <c:pt idx="842">
                  <c:v>1.1204462629067491</c:v>
                </c:pt>
                <c:pt idx="843">
                  <c:v>1.0719492110537598</c:v>
                </c:pt>
                <c:pt idx="844">
                  <c:v>1.0942887163801736</c:v>
                </c:pt>
                <c:pt idx="845">
                  <c:v>1.1279339673312823</c:v>
                </c:pt>
                <c:pt idx="846">
                  <c:v>1.0533750803422444</c:v>
                </c:pt>
                <c:pt idx="847">
                  <c:v>1.1167619138076408</c:v>
                </c:pt>
                <c:pt idx="848">
                  <c:v>1.1621051795653237</c:v>
                </c:pt>
                <c:pt idx="849">
                  <c:v>1.1547036308047269</c:v>
                </c:pt>
                <c:pt idx="850">
                  <c:v>1.1244442335946925</c:v>
                </c:pt>
                <c:pt idx="851">
                  <c:v>1.226953180504734</c:v>
                </c:pt>
                <c:pt idx="852">
                  <c:v>1.3430328884906522</c:v>
                </c:pt>
                <c:pt idx="853">
                  <c:v>1.3114178111017532</c:v>
                </c:pt>
                <c:pt idx="854">
                  <c:v>1.2923014662529728</c:v>
                </c:pt>
                <c:pt idx="855">
                  <c:v>1.3357578188404777</c:v>
                </c:pt>
                <c:pt idx="856">
                  <c:v>1.3781895490604077</c:v>
                </c:pt>
                <c:pt idx="857">
                  <c:v>1.6947601579439999</c:v>
                </c:pt>
                <c:pt idx="858">
                  <c:v>1.7799349619022216</c:v>
                </c:pt>
                <c:pt idx="859">
                  <c:v>1.8471417752372239</c:v>
                </c:pt>
                <c:pt idx="860">
                  <c:v>1.996327156254649</c:v>
                </c:pt>
                <c:pt idx="861">
                  <c:v>2.0701937406577522</c:v>
                </c:pt>
                <c:pt idx="862">
                  <c:v>2.164670159913574</c:v>
                </c:pt>
                <c:pt idx="863">
                  <c:v>2.4613615718352508</c:v>
                </c:pt>
                <c:pt idx="864">
                  <c:v>2.9669947696312287</c:v>
                </c:pt>
                <c:pt idx="865">
                  <c:v>2.9841185095212857</c:v>
                </c:pt>
                <c:pt idx="866">
                  <c:v>3.0181395097701742</c:v>
                </c:pt>
                <c:pt idx="867">
                  <c:v>3.223907992615783</c:v>
                </c:pt>
                <c:pt idx="868">
                  <c:v>3.1812758104541659</c:v>
                </c:pt>
                <c:pt idx="869">
                  <c:v>3.1830405951424421</c:v>
                </c:pt>
                <c:pt idx="870">
                  <c:v>3.2453531024140405</c:v>
                </c:pt>
                <c:pt idx="871">
                  <c:v>3.2674818643786478</c:v>
                </c:pt>
                <c:pt idx="872">
                  <c:v>3.2849295446137061</c:v>
                </c:pt>
                <c:pt idx="873">
                  <c:v>3.6258417698662964</c:v>
                </c:pt>
                <c:pt idx="874">
                  <c:v>4.0619227690437834</c:v>
                </c:pt>
                <c:pt idx="875">
                  <c:v>4.1263269289107409</c:v>
                </c:pt>
                <c:pt idx="876">
                  <c:v>4.355438711347964</c:v>
                </c:pt>
                <c:pt idx="877">
                  <c:v>4.1113013032174681</c:v>
                </c:pt>
                <c:pt idx="878">
                  <c:v>4.0179631989612723</c:v>
                </c:pt>
                <c:pt idx="879">
                  <c:v>3.9881753451366677</c:v>
                </c:pt>
                <c:pt idx="880">
                  <c:v>3.8405655971901589</c:v>
                </c:pt>
                <c:pt idx="881">
                  <c:v>3.8627723608479467</c:v>
                </c:pt>
                <c:pt idx="882">
                  <c:v>3.7926201539866917</c:v>
                </c:pt>
                <c:pt idx="883">
                  <c:v>3.6490111967111503</c:v>
                </c:pt>
                <c:pt idx="884">
                  <c:v>3.1181206147701954</c:v>
                </c:pt>
                <c:pt idx="885">
                  <c:v>3.1063952892212985</c:v>
                </c:pt>
                <c:pt idx="886">
                  <c:v>3.0857578212022392</c:v>
                </c:pt>
                <c:pt idx="887">
                  <c:v>2.8055856492570577</c:v>
                </c:pt>
                <c:pt idx="888">
                  <c:v>2.8095670821101946</c:v>
                </c:pt>
                <c:pt idx="889">
                  <c:v>2.9342128366865019</c:v>
                </c:pt>
                <c:pt idx="890">
                  <c:v>2.9314517775398472</c:v>
                </c:pt>
                <c:pt idx="891">
                  <c:v>3.2114324273913262</c:v>
                </c:pt>
                <c:pt idx="892">
                  <c:v>3.1339140130777974</c:v>
                </c:pt>
                <c:pt idx="893">
                  <c:v>2.8832998946926649</c:v>
                </c:pt>
                <c:pt idx="894">
                  <c:v>2.4429572008316827</c:v>
                </c:pt>
                <c:pt idx="895">
                  <c:v>2.3677181086189054</c:v>
                </c:pt>
                <c:pt idx="896">
                  <c:v>2.2794196419993202</c:v>
                </c:pt>
                <c:pt idx="897">
                  <c:v>2.2783713321969872</c:v>
                </c:pt>
                <c:pt idx="898">
                  <c:v>2.2500296126894863</c:v>
                </c:pt>
                <c:pt idx="899">
                  <c:v>2.2197150346423071</c:v>
                </c:pt>
                <c:pt idx="900">
                  <c:v>2.2072708617357839</c:v>
                </c:pt>
                <c:pt idx="901">
                  <c:v>2.0850174077770554</c:v>
                </c:pt>
                <c:pt idx="902">
                  <c:v>2.014240432447358</c:v>
                </c:pt>
                <c:pt idx="903">
                  <c:v>2.0126392491651552</c:v>
                </c:pt>
                <c:pt idx="904">
                  <c:v>2.0525471829365229</c:v>
                </c:pt>
                <c:pt idx="905">
                  <c:v>2.0012449107484955</c:v>
                </c:pt>
                <c:pt idx="906">
                  <c:v>1.9748716064055829</c:v>
                </c:pt>
                <c:pt idx="907">
                  <c:v>2.0652998219117507</c:v>
                </c:pt>
                <c:pt idx="908">
                  <c:v>2.0486798783587448</c:v>
                </c:pt>
                <c:pt idx="909">
                  <c:v>1.8542196624478133</c:v>
                </c:pt>
                <c:pt idx="910">
                  <c:v>1.771517104003272</c:v>
                </c:pt>
                <c:pt idx="911">
                  <c:v>1.382653172745046</c:v>
                </c:pt>
                <c:pt idx="912">
                  <c:v>1.3583527900063235</c:v>
                </c:pt>
                <c:pt idx="913">
                  <c:v>1.2293957641627746</c:v>
                </c:pt>
                <c:pt idx="914">
                  <c:v>1.2525376893156985</c:v>
                </c:pt>
                <c:pt idx="915">
                  <c:v>1.2449907256326662</c:v>
                </c:pt>
                <c:pt idx="916">
                  <c:v>1.0804633495737361</c:v>
                </c:pt>
                <c:pt idx="917">
                  <c:v>0.99946835091645436</c:v>
                </c:pt>
                <c:pt idx="918">
                  <c:v>0.96984718404384251</c:v>
                </c:pt>
                <c:pt idx="919">
                  <c:v>0.98929938703636511</c:v>
                </c:pt>
                <c:pt idx="920">
                  <c:v>0.9983406715356602</c:v>
                </c:pt>
                <c:pt idx="921">
                  <c:v>1.0012273429090108</c:v>
                </c:pt>
                <c:pt idx="922">
                  <c:v>1.1201284575748254</c:v>
                </c:pt>
                <c:pt idx="923">
                  <c:v>0.98909487027423104</c:v>
                </c:pt>
                <c:pt idx="924">
                  <c:v>0.96217281592444015</c:v>
                </c:pt>
                <c:pt idx="925">
                  <c:v>1.0398116139602382</c:v>
                </c:pt>
                <c:pt idx="926">
                  <c:v>1.111155374317458</c:v>
                </c:pt>
                <c:pt idx="927">
                  <c:v>1.0079243048335305</c:v>
                </c:pt>
                <c:pt idx="928">
                  <c:v>1.0470021380761012</c:v>
                </c:pt>
                <c:pt idx="929">
                  <c:v>1.0434361066747753</c:v>
                </c:pt>
                <c:pt idx="930">
                  <c:v>1.1096054646786215</c:v>
                </c:pt>
                <c:pt idx="931">
                  <c:v>1.1205018142619869</c:v>
                </c:pt>
                <c:pt idx="932">
                  <c:v>1.0771355425837339</c:v>
                </c:pt>
                <c:pt idx="933">
                  <c:v>1.3151631816942304</c:v>
                </c:pt>
                <c:pt idx="934">
                  <c:v>1.4318627898382574</c:v>
                </c:pt>
                <c:pt idx="935">
                  <c:v>1.4500708503358259</c:v>
                </c:pt>
                <c:pt idx="936">
                  <c:v>1.4806642455218861</c:v>
                </c:pt>
                <c:pt idx="937">
                  <c:v>1.6012177165618304</c:v>
                </c:pt>
                <c:pt idx="938">
                  <c:v>1.7540460509418638</c:v>
                </c:pt>
                <c:pt idx="939">
                  <c:v>1.8760254687684643</c:v>
                </c:pt>
                <c:pt idx="940">
                  <c:v>1.9479541370261149</c:v>
                </c:pt>
                <c:pt idx="941">
                  <c:v>2.0905258823398438</c:v>
                </c:pt>
                <c:pt idx="942">
                  <c:v>2.1763635525858902</c:v>
                </c:pt>
                <c:pt idx="943">
                  <c:v>2.2564601608522357</c:v>
                </c:pt>
                <c:pt idx="944">
                  <c:v>2.3165412468918407</c:v>
                </c:pt>
                <c:pt idx="945">
                  <c:v>2.3316099995510493</c:v>
                </c:pt>
                <c:pt idx="946">
                  <c:v>2.3394088145683956</c:v>
                </c:pt>
                <c:pt idx="947">
                  <c:v>2.781280198961062</c:v>
                </c:pt>
                <c:pt idx="948">
                  <c:v>3.1072767764608669</c:v>
                </c:pt>
                <c:pt idx="949">
                  <c:v>3.1553641967835291</c:v>
                </c:pt>
                <c:pt idx="950">
                  <c:v>3.1165006703991396</c:v>
                </c:pt>
                <c:pt idx="951">
                  <c:v>3.0910944435876488</c:v>
                </c:pt>
                <c:pt idx="952">
                  <c:v>3.1273575621904559</c:v>
                </c:pt>
                <c:pt idx="953">
                  <c:v>2.917576732635299</c:v>
                </c:pt>
                <c:pt idx="954">
                  <c:v>2.7796459210060687</c:v>
                </c:pt>
                <c:pt idx="955">
                  <c:v>2.6623889385317741</c:v>
                </c:pt>
                <c:pt idx="956">
                  <c:v>2.7237490569061928</c:v>
                </c:pt>
                <c:pt idx="957">
                  <c:v>2.9508959182173284</c:v>
                </c:pt>
                <c:pt idx="958">
                  <c:v>3.086711405654825</c:v>
                </c:pt>
                <c:pt idx="959">
                  <c:v>3.1959575930337434</c:v>
                </c:pt>
                <c:pt idx="960">
                  <c:v>3.3284174790214016</c:v>
                </c:pt>
                <c:pt idx="961">
                  <c:v>3.4892210492009705</c:v>
                </c:pt>
                <c:pt idx="962">
                  <c:v>3.560848047580603</c:v>
                </c:pt>
                <c:pt idx="963">
                  <c:v>3.7206034389527352</c:v>
                </c:pt>
                <c:pt idx="964">
                  <c:v>3.8467018388283511</c:v>
                </c:pt>
                <c:pt idx="965">
                  <c:v>4.023359726090094</c:v>
                </c:pt>
                <c:pt idx="966">
                  <c:v>4.1188260400284156</c:v>
                </c:pt>
                <c:pt idx="967">
                  <c:v>3.7188130997196338</c:v>
                </c:pt>
                <c:pt idx="968">
                  <c:v>3.4649024545356819</c:v>
                </c:pt>
                <c:pt idx="969">
                  <c:v>3.6932725473591654</c:v>
                </c:pt>
                <c:pt idx="970">
                  <c:v>3.8802555000034937</c:v>
                </c:pt>
                <c:pt idx="971">
                  <c:v>4.1115755158943204</c:v>
                </c:pt>
                <c:pt idx="972">
                  <c:v>4.2311476106705621</c:v>
                </c:pt>
                <c:pt idx="973">
                  <c:v>4.3563036017438428</c:v>
                </c:pt>
                <c:pt idx="974">
                  <c:v>4.5534537312124188</c:v>
                </c:pt>
                <c:pt idx="975">
                  <c:v>4.5551543942468129</c:v>
                </c:pt>
                <c:pt idx="976">
                  <c:v>4.7531980161605283</c:v>
                </c:pt>
                <c:pt idx="977">
                  <c:v>4.6303412346799186</c:v>
                </c:pt>
                <c:pt idx="978">
                  <c:v>4.7358785632553113</c:v>
                </c:pt>
                <c:pt idx="979">
                  <c:v>4.5664103491619858</c:v>
                </c:pt>
                <c:pt idx="980">
                  <c:v>4.5332241978465335</c:v>
                </c:pt>
                <c:pt idx="981">
                  <c:v>4.3274979210287912</c:v>
                </c:pt>
                <c:pt idx="982">
                  <c:v>4.1377108616551945</c:v>
                </c:pt>
                <c:pt idx="983">
                  <c:v>3.9114548975768471</c:v>
                </c:pt>
                <c:pt idx="984">
                  <c:v>3.7041280266647698</c:v>
                </c:pt>
                <c:pt idx="985">
                  <c:v>3.5095867041156135</c:v>
                </c:pt>
                <c:pt idx="986">
                  <c:v>3.3951991449430943</c:v>
                </c:pt>
                <c:pt idx="987">
                  <c:v>3.316358016713111</c:v>
                </c:pt>
                <c:pt idx="988">
                  <c:v>3.2634134547392155</c:v>
                </c:pt>
                <c:pt idx="989">
                  <c:v>3.0222491298936669</c:v>
                </c:pt>
                <c:pt idx="990">
                  <c:v>2.8375472779745277</c:v>
                </c:pt>
                <c:pt idx="991">
                  <c:v>2.6606304117105961</c:v>
                </c:pt>
                <c:pt idx="992">
                  <c:v>2.5256223614384932</c:v>
                </c:pt>
                <c:pt idx="993">
                  <c:v>2.4445929804492428</c:v>
                </c:pt>
                <c:pt idx="994">
                  <c:v>2.3240159612961988</c:v>
                </c:pt>
                <c:pt idx="995">
                  <c:v>2.287294476451156</c:v>
                </c:pt>
                <c:pt idx="996">
                  <c:v>2.1826390466452552</c:v>
                </c:pt>
                <c:pt idx="997">
                  <c:v>2.0142749939002362</c:v>
                </c:pt>
                <c:pt idx="998">
                  <c:v>1.7313932348280976</c:v>
                </c:pt>
                <c:pt idx="999">
                  <c:v>1.7263302510205585</c:v>
                </c:pt>
                <c:pt idx="1000">
                  <c:v>1.6206254782073524</c:v>
                </c:pt>
                <c:pt idx="1001">
                  <c:v>1.5299822652958079</c:v>
                </c:pt>
                <c:pt idx="1002">
                  <c:v>1.5383454165972175</c:v>
                </c:pt>
                <c:pt idx="1003">
                  <c:v>1.6080121868935755</c:v>
                </c:pt>
                <c:pt idx="1004">
                  <c:v>1.6715403952053864</c:v>
                </c:pt>
                <c:pt idx="1005">
                  <c:v>1.6470048563023187</c:v>
                </c:pt>
                <c:pt idx="1006">
                  <c:v>1.6057585773120091</c:v>
                </c:pt>
                <c:pt idx="1007">
                  <c:v>1.6910249410916056</c:v>
                </c:pt>
                <c:pt idx="1008">
                  <c:v>1.6555049449846484</c:v>
                </c:pt>
                <c:pt idx="1009">
                  <c:v>1.8186396523314285</c:v>
                </c:pt>
                <c:pt idx="1010">
                  <c:v>1.8958314729366119</c:v>
                </c:pt>
                <c:pt idx="1011">
                  <c:v>1.9009434829202727</c:v>
                </c:pt>
                <c:pt idx="1012">
                  <c:v>1.9332333428534572</c:v>
                </c:pt>
                <c:pt idx="1013">
                  <c:v>1.9946554665776781</c:v>
                </c:pt>
                <c:pt idx="1014">
                  <c:v>1.9461368580745362</c:v>
                </c:pt>
                <c:pt idx="1015">
                  <c:v>1.9565040021605276</c:v>
                </c:pt>
                <c:pt idx="1016">
                  <c:v>1.7475366214269044</c:v>
                </c:pt>
                <c:pt idx="1017">
                  <c:v>1.7072689122613089</c:v>
                </c:pt>
                <c:pt idx="1018">
                  <c:v>1.6916553902688747</c:v>
                </c:pt>
                <c:pt idx="1019">
                  <c:v>1.652279612770686</c:v>
                </c:pt>
                <c:pt idx="1020">
                  <c:v>1.585068527636575</c:v>
                </c:pt>
                <c:pt idx="1021">
                  <c:v>1.6292518730117673</c:v>
                </c:pt>
                <c:pt idx="1022">
                  <c:v>1.6017783633085909</c:v>
                </c:pt>
                <c:pt idx="1023">
                  <c:v>1.5486955266749725</c:v>
                </c:pt>
                <c:pt idx="1024">
                  <c:v>1.4357097832046033</c:v>
                </c:pt>
                <c:pt idx="1025">
                  <c:v>1.4617014544076397</c:v>
                </c:pt>
                <c:pt idx="1026">
                  <c:v>1.4647849744552084</c:v>
                </c:pt>
                <c:pt idx="1027">
                  <c:v>1.5922554846491959</c:v>
                </c:pt>
                <c:pt idx="1028">
                  <c:v>1.5515931754995176</c:v>
                </c:pt>
                <c:pt idx="1029">
                  <c:v>1.5653219259720628</c:v>
                </c:pt>
                <c:pt idx="1030">
                  <c:v>1.5213466520446837</c:v>
                </c:pt>
                <c:pt idx="1031">
                  <c:v>1.602435294888755</c:v>
                </c:pt>
                <c:pt idx="1032">
                  <c:v>1.5824468019497442</c:v>
                </c:pt>
                <c:pt idx="1033">
                  <c:v>1.5104214909915576</c:v>
                </c:pt>
                <c:pt idx="1034">
                  <c:v>1.5427221819508503</c:v>
                </c:pt>
                <c:pt idx="1035">
                  <c:v>1.5572891976448209</c:v>
                </c:pt>
                <c:pt idx="1036">
                  <c:v>1.5589276390590379</c:v>
                </c:pt>
                <c:pt idx="1037">
                  <c:v>1.5305877742255207</c:v>
                </c:pt>
                <c:pt idx="1038">
                  <c:v>1.4420866716501199</c:v>
                </c:pt>
                <c:pt idx="1039">
                  <c:v>1.4153082889165256</c:v>
                </c:pt>
                <c:pt idx="1040">
                  <c:v>1.4006731798367795</c:v>
                </c:pt>
                <c:pt idx="1041">
                  <c:v>1.466866698927642</c:v>
                </c:pt>
                <c:pt idx="1042">
                  <c:v>1.5092640988826647</c:v>
                </c:pt>
                <c:pt idx="1043">
                  <c:v>1.4601581900125409</c:v>
                </c:pt>
                <c:pt idx="1044">
                  <c:v>1.6660085539026472</c:v>
                </c:pt>
                <c:pt idx="1045">
                  <c:v>1.8600576786346312</c:v>
                </c:pt>
                <c:pt idx="1046">
                  <c:v>1.9513631080318947</c:v>
                </c:pt>
                <c:pt idx="1047">
                  <c:v>1.9250125916118404</c:v>
                </c:pt>
                <c:pt idx="1048">
                  <c:v>1.9049373347608221</c:v>
                </c:pt>
                <c:pt idx="1049">
                  <c:v>1.692513567594766</c:v>
                </c:pt>
                <c:pt idx="1050">
                  <c:v>1.641377831602038</c:v>
                </c:pt>
                <c:pt idx="1051">
                  <c:v>1.5398433052464169</c:v>
                </c:pt>
                <c:pt idx="1052">
                  <c:v>1.5037240471140656</c:v>
                </c:pt>
                <c:pt idx="1053">
                  <c:v>1.444991750190967</c:v>
                </c:pt>
                <c:pt idx="1054">
                  <c:v>1.4048284994710278</c:v>
                </c:pt>
                <c:pt idx="1055">
                  <c:v>1.3569625534336727</c:v>
                </c:pt>
                <c:pt idx="1056">
                  <c:v>1.3632855324872908</c:v>
                </c:pt>
                <c:pt idx="1057">
                  <c:v>1.3959470639310438</c:v>
                </c:pt>
                <c:pt idx="1058">
                  <c:v>1.4018487691734383</c:v>
                </c:pt>
                <c:pt idx="1059">
                  <c:v>1.384226295980866</c:v>
                </c:pt>
                <c:pt idx="1060">
                  <c:v>1.3765009750957022</c:v>
                </c:pt>
                <c:pt idx="1061">
                  <c:v>1.2387285281276335</c:v>
                </c:pt>
                <c:pt idx="1062">
                  <c:v>1.1835685504757294</c:v>
                </c:pt>
                <c:pt idx="1063">
                  <c:v>1.1858577232950429</c:v>
                </c:pt>
                <c:pt idx="1064">
                  <c:v>0.9762334955208839</c:v>
                </c:pt>
                <c:pt idx="1065">
                  <c:v>0.71900035498534676</c:v>
                </c:pt>
                <c:pt idx="1066">
                  <c:v>0.71009173941682635</c:v>
                </c:pt>
                <c:pt idx="1067">
                  <c:v>0.55946027486289029</c:v>
                </c:pt>
                <c:pt idx="1068">
                  <c:v>0.56803673345474448</c:v>
                </c:pt>
                <c:pt idx="1069">
                  <c:v>0.57968433758395843</c:v>
                </c:pt>
                <c:pt idx="1070">
                  <c:v>0.59377461468317771</c:v>
                </c:pt>
                <c:pt idx="1071">
                  <c:v>0.55091316219922504</c:v>
                </c:pt>
                <c:pt idx="1072">
                  <c:v>0.60158304357549797</c:v>
                </c:pt>
                <c:pt idx="1073">
                  <c:v>0.6139592603428069</c:v>
                </c:pt>
                <c:pt idx="1074">
                  <c:v>0.57986735917915588</c:v>
                </c:pt>
                <c:pt idx="1075">
                  <c:v>0.60121621814729198</c:v>
                </c:pt>
                <c:pt idx="1076">
                  <c:v>0.63744648669950232</c:v>
                </c:pt>
                <c:pt idx="1077">
                  <c:v>0.60633723195197065</c:v>
                </c:pt>
                <c:pt idx="1078">
                  <c:v>0.60971513989204573</c:v>
                </c:pt>
                <c:pt idx="1079">
                  <c:v>0.61662218394196322</c:v>
                </c:pt>
                <c:pt idx="1080">
                  <c:v>0.6230798739442075</c:v>
                </c:pt>
                <c:pt idx="1081">
                  <c:v>0.71523577302157704</c:v>
                </c:pt>
                <c:pt idx="1082">
                  <c:v>0.70731533757785436</c:v>
                </c:pt>
                <c:pt idx="1083">
                  <c:v>0.69939454302267945</c:v>
                </c:pt>
                <c:pt idx="1084">
                  <c:v>0.70360529379293324</c:v>
                </c:pt>
                <c:pt idx="1085">
                  <c:v>0.69627280829321614</c:v>
                </c:pt>
                <c:pt idx="1086">
                  <c:v>0.59530063856839477</c:v>
                </c:pt>
                <c:pt idx="1087">
                  <c:v>0.55958981416963893</c:v>
                </c:pt>
                <c:pt idx="1088">
                  <c:v>0.53627739715367628</c:v>
                </c:pt>
                <c:pt idx="1089">
                  <c:v>0.51024918921861773</c:v>
                </c:pt>
                <c:pt idx="1090">
                  <c:v>0.48600504697791269</c:v>
                </c:pt>
                <c:pt idx="1091">
                  <c:v>0.5245809470388495</c:v>
                </c:pt>
                <c:pt idx="1092">
                  <c:v>0.49333879992981389</c:v>
                </c:pt>
                <c:pt idx="1093">
                  <c:v>0.47455446146260016</c:v>
                </c:pt>
                <c:pt idx="1094">
                  <c:v>0.49871349428914219</c:v>
                </c:pt>
                <c:pt idx="1095">
                  <c:v>0.46539828126357302</c:v>
                </c:pt>
                <c:pt idx="1096">
                  <c:v>0.41341664723369748</c:v>
                </c:pt>
                <c:pt idx="1097">
                  <c:v>0.41128385397333839</c:v>
                </c:pt>
                <c:pt idx="1098">
                  <c:v>0.39746568665261145</c:v>
                </c:pt>
                <c:pt idx="1099">
                  <c:v>0.38719049847956433</c:v>
                </c:pt>
                <c:pt idx="1100">
                  <c:v>0.38003946247311804</c:v>
                </c:pt>
                <c:pt idx="1101">
                  <c:v>0.28631453874581458</c:v>
                </c:pt>
                <c:pt idx="1102">
                  <c:v>0.23958070242948082</c:v>
                </c:pt>
                <c:pt idx="1103">
                  <c:v>0.22970106603798968</c:v>
                </c:pt>
                <c:pt idx="1104">
                  <c:v>0.22477094408356849</c:v>
                </c:pt>
                <c:pt idx="1105">
                  <c:v>0.23966989940897598</c:v>
                </c:pt>
                <c:pt idx="1106">
                  <c:v>0.23063399427561967</c:v>
                </c:pt>
                <c:pt idx="1107">
                  <c:v>0.22700956248047086</c:v>
                </c:pt>
                <c:pt idx="1108">
                  <c:v>0.24193746936865751</c:v>
                </c:pt>
                <c:pt idx="1109">
                  <c:v>0.23985747261709822</c:v>
                </c:pt>
                <c:pt idx="1110">
                  <c:v>0.23942562587345756</c:v>
                </c:pt>
                <c:pt idx="1111">
                  <c:v>0.20353796922961745</c:v>
                </c:pt>
                <c:pt idx="1112">
                  <c:v>0.20101177656336081</c:v>
                </c:pt>
                <c:pt idx="1113">
                  <c:v>0.22255100071076198</c:v>
                </c:pt>
                <c:pt idx="1114">
                  <c:v>0.20744915232695696</c:v>
                </c:pt>
                <c:pt idx="1115">
                  <c:v>0.20674721514683042</c:v>
                </c:pt>
                <c:pt idx="1116">
                  <c:v>0.20660383488047379</c:v>
                </c:pt>
                <c:pt idx="1117">
                  <c:v>0.28629388246415127</c:v>
                </c:pt>
                <c:pt idx="1118">
                  <c:v>0.31567930738866085</c:v>
                </c:pt>
                <c:pt idx="1119">
                  <c:v>0.31805326529977701</c:v>
                </c:pt>
                <c:pt idx="1120">
                  <c:v>0.36571243978767254</c:v>
                </c:pt>
                <c:pt idx="1121">
                  <c:v>0.3681167273285359</c:v>
                </c:pt>
                <c:pt idx="1122">
                  <c:v>0.37004076057917556</c:v>
                </c:pt>
                <c:pt idx="1123">
                  <c:v>0.36937772703207555</c:v>
                </c:pt>
                <c:pt idx="1124">
                  <c:v>0.37130492401321735</c:v>
                </c:pt>
                <c:pt idx="1125">
                  <c:v>0.5077554816271761</c:v>
                </c:pt>
                <c:pt idx="1126">
                  <c:v>0.55987553721461392</c:v>
                </c:pt>
                <c:pt idx="1127">
                  <c:v>0.77456367373872148</c:v>
                </c:pt>
                <c:pt idx="1128">
                  <c:v>1.1733834353797581</c:v>
                </c:pt>
                <c:pt idx="1129">
                  <c:v>1.4665596549951734</c:v>
                </c:pt>
                <c:pt idx="1130">
                  <c:v>1.56131279297099</c:v>
                </c:pt>
                <c:pt idx="1131">
                  <c:v>1.6244337722604403</c:v>
                </c:pt>
                <c:pt idx="1132">
                  <c:v>1.7227654479902916</c:v>
                </c:pt>
                <c:pt idx="1133">
                  <c:v>1.8323639062420176</c:v>
                </c:pt>
                <c:pt idx="1134">
                  <c:v>1.9960241913141701</c:v>
                </c:pt>
                <c:pt idx="1135">
                  <c:v>2.1292154104902226</c:v>
                </c:pt>
                <c:pt idx="1136">
                  <c:v>2.1969734273935737</c:v>
                </c:pt>
                <c:pt idx="1137">
                  <c:v>2.1663456981229463</c:v>
                </c:pt>
                <c:pt idx="1138">
                  <c:v>2.1839939285417924</c:v>
                </c:pt>
                <c:pt idx="1139">
                  <c:v>2.3655628295486393</c:v>
                </c:pt>
                <c:pt idx="1140">
                  <c:v>2.5928760842095016</c:v>
                </c:pt>
                <c:pt idx="1141">
                  <c:v>2.668654200765415</c:v>
                </c:pt>
                <c:pt idx="1142">
                  <c:v>3.223269882461576</c:v>
                </c:pt>
                <c:pt idx="1143">
                  <c:v>3.4869444950023194</c:v>
                </c:pt>
                <c:pt idx="1144">
                  <c:v>3.5753195160101972</c:v>
                </c:pt>
                <c:pt idx="1145">
                  <c:v>3.4585016120440959</c:v>
                </c:pt>
                <c:pt idx="1146">
                  <c:v>3.6412675914062258</c:v>
                </c:pt>
                <c:pt idx="1147">
                  <c:v>3.4470548706521189</c:v>
                </c:pt>
                <c:pt idx="1148">
                  <c:v>3.1212990873310722</c:v>
                </c:pt>
                <c:pt idx="1149">
                  <c:v>2.8816795541279978</c:v>
                </c:pt>
                <c:pt idx="1150">
                  <c:v>2.8544073596714536</c:v>
                </c:pt>
                <c:pt idx="1151">
                  <c:v>2.9603139346151384</c:v>
                </c:pt>
                <c:pt idx="1152">
                  <c:v>3.0266827921133541</c:v>
                </c:pt>
                <c:pt idx="1153">
                  <c:v>2.9171274138300514</c:v>
                </c:pt>
                <c:pt idx="1154">
                  <c:v>2.7864806570103342</c:v>
                </c:pt>
                <c:pt idx="1155">
                  <c:v>2.7445461670734468</c:v>
                </c:pt>
                <c:pt idx="1156">
                  <c:v>2.8541754622608484</c:v>
                </c:pt>
                <c:pt idx="1157">
                  <c:v>3.0900398310996273</c:v>
                </c:pt>
                <c:pt idx="1158">
                  <c:v>3.0873112652469366</c:v>
                </c:pt>
                <c:pt idx="1159">
                  <c:v>3.0887577252368104</c:v>
                </c:pt>
                <c:pt idx="1160">
                  <c:v>3.0087508061949864</c:v>
                </c:pt>
                <c:pt idx="1161">
                  <c:v>3.2410403466995117</c:v>
                </c:pt>
                <c:pt idx="1162">
                  <c:v>2.9423976078246254</c:v>
                </c:pt>
                <c:pt idx="1163">
                  <c:v>2.8551539415596476</c:v>
                </c:pt>
                <c:pt idx="1164">
                  <c:v>3.0540286691904215</c:v>
                </c:pt>
                <c:pt idx="1165">
                  <c:v>3.1131001417487592</c:v>
                </c:pt>
                <c:pt idx="1166">
                  <c:v>3.0799224043987241</c:v>
                </c:pt>
                <c:pt idx="1167">
                  <c:v>3.1123821283427371</c:v>
                </c:pt>
                <c:pt idx="1168">
                  <c:v>3.1042383901935011</c:v>
                </c:pt>
                <c:pt idx="1169">
                  <c:v>3.1140395282189339</c:v>
                </c:pt>
                <c:pt idx="1170">
                  <c:v>3.3856003720861785</c:v>
                </c:pt>
                <c:pt idx="1171">
                  <c:v>3.4093303926751548</c:v>
                </c:pt>
                <c:pt idx="1172">
                  <c:v>3.2270156475169407</c:v>
                </c:pt>
                <c:pt idx="1173">
                  <c:v>3.233182814856868</c:v>
                </c:pt>
                <c:pt idx="1174">
                  <c:v>3.2028678150408165</c:v>
                </c:pt>
                <c:pt idx="1175">
                  <c:v>3.1723691491406911</c:v>
                </c:pt>
                <c:pt idx="1176">
                  <c:v>3.0028156558683126</c:v>
                </c:pt>
                <c:pt idx="1177">
                  <c:v>2.8115601614354828</c:v>
                </c:pt>
                <c:pt idx="1178">
                  <c:v>2.8683338569774026</c:v>
                </c:pt>
                <c:pt idx="1179">
                  <c:v>2.7333094102739453</c:v>
                </c:pt>
                <c:pt idx="1180">
                  <c:v>2.5626439694707548</c:v>
                </c:pt>
                <c:pt idx="1181">
                  <c:v>2.2908779563362711</c:v>
                </c:pt>
                <c:pt idx="1182">
                  <c:v>2.0395215261265323</c:v>
                </c:pt>
                <c:pt idx="1183">
                  <c:v>1.9045814948127386</c:v>
                </c:pt>
                <c:pt idx="1184">
                  <c:v>1.637700020040679</c:v>
                </c:pt>
                <c:pt idx="1185">
                  <c:v>1.657568511051124</c:v>
                </c:pt>
                <c:pt idx="1186">
                  <c:v>1.5040612400675797</c:v>
                </c:pt>
                <c:pt idx="1187">
                  <c:v>1.4675967381687554</c:v>
                </c:pt>
                <c:pt idx="1188">
                  <c:v>1.5701310041362186</c:v>
                </c:pt>
                <c:pt idx="1189">
                  <c:v>1.5053054357809041</c:v>
                </c:pt>
                <c:pt idx="1190">
                  <c:v>1.198194250715003</c:v>
                </c:pt>
                <c:pt idx="1191">
                  <c:v>1.079610748185629</c:v>
                </c:pt>
                <c:pt idx="1192">
                  <c:v>1.3537061083439472</c:v>
                </c:pt>
                <c:pt idx="1193">
                  <c:v>1.3259873017843333</c:v>
                </c:pt>
                <c:pt idx="1194">
                  <c:v>1.4338037065982718</c:v>
                </c:pt>
                <c:pt idx="1195">
                  <c:v>1.3857343931544981</c:v>
                </c:pt>
                <c:pt idx="1196">
                  <c:v>1.3815891576612116</c:v>
                </c:pt>
                <c:pt idx="1197">
                  <c:v>1.2771574975035989</c:v>
                </c:pt>
                <c:pt idx="1198">
                  <c:v>1.1755466112430328</c:v>
                </c:pt>
                <c:pt idx="1199">
                  <c:v>1.1284937332638918</c:v>
                </c:pt>
                <c:pt idx="1200">
                  <c:v>1.1098141250411542</c:v>
                </c:pt>
                <c:pt idx="1201">
                  <c:v>1.1693493612184467</c:v>
                </c:pt>
                <c:pt idx="1202">
                  <c:v>1.1684458834508951</c:v>
                </c:pt>
                <c:pt idx="1203">
                  <c:v>1.1819883297549634</c:v>
                </c:pt>
                <c:pt idx="1204">
                  <c:v>1.1678667053081973</c:v>
                </c:pt>
                <c:pt idx="1205">
                  <c:v>1.0658404421077405</c:v>
                </c:pt>
                <c:pt idx="1206">
                  <c:v>1.054364930353491</c:v>
                </c:pt>
                <c:pt idx="1207">
                  <c:v>1.0654801463533268</c:v>
                </c:pt>
                <c:pt idx="1208">
                  <c:v>0.88700201295426406</c:v>
                </c:pt>
                <c:pt idx="1209">
                  <c:v>0.88387131125160501</c:v>
                </c:pt>
                <c:pt idx="1210">
                  <c:v>0.8530295473351317</c:v>
                </c:pt>
                <c:pt idx="1211">
                  <c:v>0.872221316516264</c:v>
                </c:pt>
                <c:pt idx="1212">
                  <c:v>0.63877002783631809</c:v>
                </c:pt>
                <c:pt idx="1213">
                  <c:v>0.67409343530509613</c:v>
                </c:pt>
                <c:pt idx="1214">
                  <c:v>0.5531437852158555</c:v>
                </c:pt>
                <c:pt idx="1215">
                  <c:v>0.54660758208974813</c:v>
                </c:pt>
                <c:pt idx="1216">
                  <c:v>0.54216056036487648</c:v>
                </c:pt>
                <c:pt idx="1217">
                  <c:v>0.54235976026822186</c:v>
                </c:pt>
                <c:pt idx="1218">
                  <c:v>0.53900834386415253</c:v>
                </c:pt>
                <c:pt idx="1219">
                  <c:v>0.59984683857582266</c:v>
                </c:pt>
                <c:pt idx="1220">
                  <c:v>0.63310880038349437</c:v>
                </c:pt>
                <c:pt idx="1221">
                  <c:v>0.53733917531501563</c:v>
                </c:pt>
                <c:pt idx="1222">
                  <c:v>0.53368531553502807</c:v>
                </c:pt>
                <c:pt idx="1223">
                  <c:v>0.65205359352576131</c:v>
                </c:pt>
                <c:pt idx="1224">
                  <c:v>0.71598515721083578</c:v>
                </c:pt>
                <c:pt idx="1225">
                  <c:v>0.8762241753230201</c:v>
                </c:pt>
                <c:pt idx="1226">
                  <c:v>0.84478972470782188</c:v>
                </c:pt>
                <c:pt idx="1227">
                  <c:v>0.91503846852729409</c:v>
                </c:pt>
                <c:pt idx="1228">
                  <c:v>1.0119315644419986</c:v>
                </c:pt>
                <c:pt idx="1229">
                  <c:v>1.0810409554010647</c:v>
                </c:pt>
                <c:pt idx="1230">
                  <c:v>1.1519396369145578</c:v>
                </c:pt>
                <c:pt idx="1231">
                  <c:v>1.0923356625835579</c:v>
                </c:pt>
                <c:pt idx="1232">
                  <c:v>1.0654810450770611</c:v>
                </c:pt>
                <c:pt idx="1233">
                  <c:v>1.0480527663005756</c:v>
                </c:pt>
                <c:pt idx="1234">
                  <c:v>1.0633776643363173</c:v>
                </c:pt>
                <c:pt idx="1235">
                  <c:v>1.0835828665804084</c:v>
                </c:pt>
                <c:pt idx="1236">
                  <c:v>1.1006096773614826</c:v>
                </c:pt>
                <c:pt idx="1237">
                  <c:v>1.1429366127153386</c:v>
                </c:pt>
                <c:pt idx="1238">
                  <c:v>1.2138926689959177</c:v>
                </c:pt>
                <c:pt idx="1239">
                  <c:v>1.1789242362067853</c:v>
                </c:pt>
                <c:pt idx="1240">
                  <c:v>1.3414372623935777</c:v>
                </c:pt>
                <c:pt idx="1241">
                  <c:v>1.3544870322963398</c:v>
                </c:pt>
                <c:pt idx="1242">
                  <c:v>1.4142501066651274</c:v>
                </c:pt>
                <c:pt idx="1243">
                  <c:v>1.2485332760310934</c:v>
                </c:pt>
                <c:pt idx="1244">
                  <c:v>1.2006073520605325</c:v>
                </c:pt>
                <c:pt idx="1245">
                  <c:v>1.0653668957054196</c:v>
                </c:pt>
                <c:pt idx="1246">
                  <c:v>1.0974717655591464</c:v>
                </c:pt>
                <c:pt idx="1247">
                  <c:v>1.0742712119448139</c:v>
                </c:pt>
                <c:pt idx="1248">
                  <c:v>0.99748611279593935</c:v>
                </c:pt>
                <c:pt idx="1249">
                  <c:v>1.0910404444325856</c:v>
                </c:pt>
                <c:pt idx="1250">
                  <c:v>1.0207364330791671</c:v>
                </c:pt>
                <c:pt idx="1251">
                  <c:v>1.0538098564123377</c:v>
                </c:pt>
                <c:pt idx="1252">
                  <c:v>1.0419079741078381</c:v>
                </c:pt>
                <c:pt idx="1253">
                  <c:v>1.0796316894998859</c:v>
                </c:pt>
                <c:pt idx="1254">
                  <c:v>1.143627438749331</c:v>
                </c:pt>
                <c:pt idx="1255">
                  <c:v>1.1401934764131201</c:v>
                </c:pt>
                <c:pt idx="1256">
                  <c:v>1.152305037860704</c:v>
                </c:pt>
                <c:pt idx="1257">
                  <c:v>1.125275352588007</c:v>
                </c:pt>
                <c:pt idx="1258">
                  <c:v>1.0927940402904259</c:v>
                </c:pt>
                <c:pt idx="1259">
                  <c:v>1.1790840814445298</c:v>
                </c:pt>
                <c:pt idx="1260">
                  <c:v>1.3082841961648084</c:v>
                </c:pt>
                <c:pt idx="1261">
                  <c:v>1.4261374342058137</c:v>
                </c:pt>
                <c:pt idx="1262">
                  <c:v>1.4024032676966036</c:v>
                </c:pt>
                <c:pt idx="1263">
                  <c:v>1.4075058250209</c:v>
                </c:pt>
                <c:pt idx="1264">
                  <c:v>1.3882830174824259</c:v>
                </c:pt>
                <c:pt idx="1265">
                  <c:v>1.3831703273380507</c:v>
                </c:pt>
                <c:pt idx="1266">
                  <c:v>1.4267607680744825</c:v>
                </c:pt>
                <c:pt idx="1267">
                  <c:v>1.4759295330567666</c:v>
                </c:pt>
                <c:pt idx="1268">
                  <c:v>1.4932268359502701</c:v>
                </c:pt>
                <c:pt idx="1269">
                  <c:v>1.4681700675908025</c:v>
                </c:pt>
                <c:pt idx="1270">
                  <c:v>1.5474180469405507</c:v>
                </c:pt>
                <c:pt idx="1271">
                  <c:v>1.4926638854175835</c:v>
                </c:pt>
                <c:pt idx="1272">
                  <c:v>1.5687492255075881</c:v>
                </c:pt>
                <c:pt idx="1273">
                  <c:v>1.5914408902644444</c:v>
                </c:pt>
                <c:pt idx="1274">
                  <c:v>1.5923159523347952</c:v>
                </c:pt>
                <c:pt idx="1275">
                  <c:v>1.5909216349334465</c:v>
                </c:pt>
                <c:pt idx="1276">
                  <c:v>1.5749197820682332</c:v>
                </c:pt>
                <c:pt idx="1277">
                  <c:v>1.7729378128839086</c:v>
                </c:pt>
                <c:pt idx="1278">
                  <c:v>1.8721328596076441</c:v>
                </c:pt>
                <c:pt idx="1279">
                  <c:v>1.7925582451313204</c:v>
                </c:pt>
                <c:pt idx="1280">
                  <c:v>1.5311922809132559</c:v>
                </c:pt>
                <c:pt idx="1281">
                  <c:v>1.4479021516419952</c:v>
                </c:pt>
                <c:pt idx="1282">
                  <c:v>1.5563558422049786</c:v>
                </c:pt>
                <c:pt idx="1283">
                  <c:v>1.6564292549888633</c:v>
                </c:pt>
                <c:pt idx="1284">
                  <c:v>1.7039312577440093</c:v>
                </c:pt>
                <c:pt idx="1285">
                  <c:v>1.7477422489575369</c:v>
                </c:pt>
                <c:pt idx="1286">
                  <c:v>1.8336919823998863</c:v>
                </c:pt>
                <c:pt idx="1287">
                  <c:v>1.7238511847545488</c:v>
                </c:pt>
                <c:pt idx="1288">
                  <c:v>1.7315392817526609</c:v>
                </c:pt>
                <c:pt idx="1289">
                  <c:v>1.5970291784130826</c:v>
                </c:pt>
                <c:pt idx="1290">
                  <c:v>1.5284147638668875</c:v>
                </c:pt>
                <c:pt idx="1291">
                  <c:v>1.9389987492457861</c:v>
                </c:pt>
                <c:pt idx="1292">
                  <c:v>1.9951705067145624</c:v>
                </c:pt>
                <c:pt idx="1293">
                  <c:v>1.9178376405932551</c:v>
                </c:pt>
                <c:pt idx="1294">
                  <c:v>1.9269053925469748</c:v>
                </c:pt>
                <c:pt idx="1295">
                  <c:v>2.0786330464085006</c:v>
                </c:pt>
                <c:pt idx="1296">
                  <c:v>2.1008228994832221</c:v>
                </c:pt>
                <c:pt idx="1297">
                  <c:v>1.9142854739394397</c:v>
                </c:pt>
                <c:pt idx="1298">
                  <c:v>1.8255865368609179</c:v>
                </c:pt>
                <c:pt idx="1299">
                  <c:v>1.799803780600659</c:v>
                </c:pt>
                <c:pt idx="1300">
                  <c:v>1.8058518742481129</c:v>
                </c:pt>
                <c:pt idx="1301">
                  <c:v>1.7686339726014837</c:v>
                </c:pt>
                <c:pt idx="1302">
                  <c:v>1.8375173658274313</c:v>
                </c:pt>
                <c:pt idx="1303">
                  <c:v>1.7496700483091625</c:v>
                </c:pt>
                <c:pt idx="1304">
                  <c:v>1.7716861490872786</c:v>
                </c:pt>
                <c:pt idx="1305">
                  <c:v>1.7469280912163263</c:v>
                </c:pt>
                <c:pt idx="1306">
                  <c:v>1.6642529646714141</c:v>
                </c:pt>
                <c:pt idx="1307">
                  <c:v>1.6985811641235202</c:v>
                </c:pt>
                <c:pt idx="1308">
                  <c:v>1.6784026069971698</c:v>
                </c:pt>
                <c:pt idx="1309">
                  <c:v>1.7155825011545891</c:v>
                </c:pt>
                <c:pt idx="1310">
                  <c:v>1.7875616610273986</c:v>
                </c:pt>
                <c:pt idx="1311">
                  <c:v>1.4714512308425047</c:v>
                </c:pt>
                <c:pt idx="1312">
                  <c:v>1.3940144015218299</c:v>
                </c:pt>
                <c:pt idx="1313">
                  <c:v>1.4464230622948488</c:v>
                </c:pt>
                <c:pt idx="1314">
                  <c:v>1.4868145171895624</c:v>
                </c:pt>
                <c:pt idx="1315">
                  <c:v>1.4006498911298941</c:v>
                </c:pt>
                <c:pt idx="1316">
                  <c:v>1.3635611531457825</c:v>
                </c:pt>
                <c:pt idx="1317">
                  <c:v>1.5355047065006349</c:v>
                </c:pt>
                <c:pt idx="1318">
                  <c:v>1.5399622239141362</c:v>
                </c:pt>
                <c:pt idx="1319">
                  <c:v>1.5740043993948145</c:v>
                </c:pt>
                <c:pt idx="1320">
                  <c:v>1.5741515893762719</c:v>
                </c:pt>
                <c:pt idx="1321">
                  <c:v>1.6197696363171115</c:v>
                </c:pt>
                <c:pt idx="1322">
                  <c:v>1.8317583038566423</c:v>
                </c:pt>
                <c:pt idx="1323">
                  <c:v>1.9066434247555426</c:v>
                </c:pt>
                <c:pt idx="1324">
                  <c:v>1.8424251006809431</c:v>
                </c:pt>
                <c:pt idx="1325">
                  <c:v>1.9205062469162697</c:v>
                </c:pt>
                <c:pt idx="1326">
                  <c:v>1.9157987609843505</c:v>
                </c:pt>
                <c:pt idx="1327">
                  <c:v>2.0784882735598575</c:v>
                </c:pt>
                <c:pt idx="1328">
                  <c:v>2.2553236263697931</c:v>
                </c:pt>
                <c:pt idx="1329">
                  <c:v>2.2426818779693742</c:v>
                </c:pt>
                <c:pt idx="1330">
                  <c:v>2.2674591326231077</c:v>
                </c:pt>
                <c:pt idx="1331">
                  <c:v>2.2522665165955047</c:v>
                </c:pt>
                <c:pt idx="1332">
                  <c:v>2.2508348568052301</c:v>
                </c:pt>
                <c:pt idx="1333">
                  <c:v>2.2634002006173155</c:v>
                </c:pt>
                <c:pt idx="1334">
                  <c:v>2.162984749991046</c:v>
                </c:pt>
                <c:pt idx="1335">
                  <c:v>2.1715536933542778</c:v>
                </c:pt>
                <c:pt idx="1336">
                  <c:v>2.2481105145362168</c:v>
                </c:pt>
                <c:pt idx="1337">
                  <c:v>2.1034842034146815</c:v>
                </c:pt>
                <c:pt idx="1338">
                  <c:v>2.0593891520928769</c:v>
                </c:pt>
                <c:pt idx="1339">
                  <c:v>2.2116431866780157</c:v>
                </c:pt>
                <c:pt idx="1340">
                  <c:v>2.2732044470150816</c:v>
                </c:pt>
                <c:pt idx="1341">
                  <c:v>2.2653736182658832</c:v>
                </c:pt>
                <c:pt idx="1342">
                  <c:v>2.0665642713494625</c:v>
                </c:pt>
                <c:pt idx="1343">
                  <c:v>2.0926311432161695</c:v>
                </c:pt>
                <c:pt idx="1344">
                  <c:v>2.2068319175054185</c:v>
                </c:pt>
                <c:pt idx="1345">
                  <c:v>2.5781661354000169</c:v>
                </c:pt>
                <c:pt idx="1346">
                  <c:v>2.6001883249776743</c:v>
                </c:pt>
                <c:pt idx="1347">
                  <c:v>2.4162797610398314</c:v>
                </c:pt>
                <c:pt idx="1348">
                  <c:v>2.3568590138034193</c:v>
                </c:pt>
                <c:pt idx="1349">
                  <c:v>2.4519075681349758</c:v>
                </c:pt>
                <c:pt idx="1350">
                  <c:v>2.4119629195508301</c:v>
                </c:pt>
                <c:pt idx="1351">
                  <c:v>2.3816757410325229</c:v>
                </c:pt>
                <c:pt idx="1352">
                  <c:v>2.3522550130226612</c:v>
                </c:pt>
                <c:pt idx="1353">
                  <c:v>2.3835833212007</c:v>
                </c:pt>
                <c:pt idx="1354">
                  <c:v>2.5193173026228157</c:v>
                </c:pt>
                <c:pt idx="1355">
                  <c:v>2.523562945045918</c:v>
                </c:pt>
                <c:pt idx="1356">
                  <c:v>2.5077141973613708</c:v>
                </c:pt>
                <c:pt idx="1357">
                  <c:v>2.4615966000378182</c:v>
                </c:pt>
                <c:pt idx="1358">
                  <c:v>2.4774339024468373</c:v>
                </c:pt>
                <c:pt idx="1359">
                  <c:v>2.561697023292028</c:v>
                </c:pt>
                <c:pt idx="1360">
                  <c:v>2.4446941394390258</c:v>
                </c:pt>
                <c:pt idx="1361">
                  <c:v>2.5104737523596667</c:v>
                </c:pt>
                <c:pt idx="1362">
                  <c:v>2.3848987207955834</c:v>
                </c:pt>
                <c:pt idx="1363">
                  <c:v>2.3628547876133492</c:v>
                </c:pt>
                <c:pt idx="1364">
                  <c:v>2.4605328014365435</c:v>
                </c:pt>
                <c:pt idx="1365">
                  <c:v>2.0303953779967423</c:v>
                </c:pt>
                <c:pt idx="1366">
                  <c:v>1.9881297374776261</c:v>
                </c:pt>
                <c:pt idx="1367">
                  <c:v>2.0851550167503148</c:v>
                </c:pt>
                <c:pt idx="1368">
                  <c:v>2.1807557744500055</c:v>
                </c:pt>
                <c:pt idx="1369">
                  <c:v>2.2647552220505855</c:v>
                </c:pt>
                <c:pt idx="1370">
                  <c:v>2.2637492533108587</c:v>
                </c:pt>
                <c:pt idx="1371">
                  <c:v>2.2469062041885799</c:v>
                </c:pt>
                <c:pt idx="1372">
                  <c:v>2.4156898268983165</c:v>
                </c:pt>
                <c:pt idx="1373">
                  <c:v>2.4742550161241281</c:v>
                </c:pt>
                <c:pt idx="1374">
                  <c:v>2.3808689712668021</c:v>
                </c:pt>
                <c:pt idx="1375">
                  <c:v>2.297928979748435</c:v>
                </c:pt>
                <c:pt idx="1376">
                  <c:v>2.2794378672911493</c:v>
                </c:pt>
                <c:pt idx="1377">
                  <c:v>2.3444791330485804</c:v>
                </c:pt>
                <c:pt idx="1378">
                  <c:v>2.3128503872274995</c:v>
                </c:pt>
                <c:pt idx="1379">
                  <c:v>2.0502905537347385</c:v>
                </c:pt>
                <c:pt idx="1380">
                  <c:v>2.2547570533133574</c:v>
                </c:pt>
                <c:pt idx="1381">
                  <c:v>2.1491142973061539</c:v>
                </c:pt>
                <c:pt idx="1382">
                  <c:v>2.1395394223032911</c:v>
                </c:pt>
                <c:pt idx="1383">
                  <c:v>2.0505461132681368</c:v>
                </c:pt>
                <c:pt idx="1384">
                  <c:v>1.916527240244549</c:v>
                </c:pt>
                <c:pt idx="1385">
                  <c:v>2.0281341184594179</c:v>
                </c:pt>
                <c:pt idx="1386">
                  <c:v>2.105053494247036</c:v>
                </c:pt>
                <c:pt idx="1387">
                  <c:v>2.1163709128652242</c:v>
                </c:pt>
                <c:pt idx="1388">
                  <c:v>1.9254143317509784</c:v>
                </c:pt>
                <c:pt idx="1389">
                  <c:v>1.9159739833651988</c:v>
                </c:pt>
                <c:pt idx="1390">
                  <c:v>1.9794254033304279</c:v>
                </c:pt>
                <c:pt idx="1391">
                  <c:v>1.9617150039585391</c:v>
                </c:pt>
                <c:pt idx="1392">
                  <c:v>1.842664470144509</c:v>
                </c:pt>
                <c:pt idx="1393">
                  <c:v>1.7229913119188345</c:v>
                </c:pt>
                <c:pt idx="1394">
                  <c:v>1.8972445238266697</c:v>
                </c:pt>
                <c:pt idx="1395">
                  <c:v>1.9146272596345026</c:v>
                </c:pt>
                <c:pt idx="1396">
                  <c:v>1.8973261061212354</c:v>
                </c:pt>
                <c:pt idx="1397">
                  <c:v>1.8784429253391972</c:v>
                </c:pt>
                <c:pt idx="1398">
                  <c:v>1.8860287443479873</c:v>
                </c:pt>
                <c:pt idx="1399">
                  <c:v>2.13767803623622</c:v>
                </c:pt>
                <c:pt idx="1400">
                  <c:v>1.9968079749061629</c:v>
                </c:pt>
                <c:pt idx="1401">
                  <c:v>2.0309690077983777</c:v>
                </c:pt>
                <c:pt idx="1402">
                  <c:v>1.9714303964996522</c:v>
                </c:pt>
                <c:pt idx="1403">
                  <c:v>2.0357123336302578</c:v>
                </c:pt>
                <c:pt idx="1404">
                  <c:v>1.9791688016317697</c:v>
                </c:pt>
                <c:pt idx="1405">
                  <c:v>1.8209341276172188</c:v>
                </c:pt>
                <c:pt idx="1406">
                  <c:v>1.7139983279834621</c:v>
                </c:pt>
                <c:pt idx="1407">
                  <c:v>1.5874722233565919</c:v>
                </c:pt>
                <c:pt idx="1408">
                  <c:v>1.5906783120618955</c:v>
                </c:pt>
                <c:pt idx="1409">
                  <c:v>1.4456517283095522</c:v>
                </c:pt>
                <c:pt idx="1410">
                  <c:v>1.3772248991687395</c:v>
                </c:pt>
                <c:pt idx="1411">
                  <c:v>1.4022507457732132</c:v>
                </c:pt>
                <c:pt idx="1412">
                  <c:v>1.4856320057371439</c:v>
                </c:pt>
                <c:pt idx="1413">
                  <c:v>1.578227240584104</c:v>
                </c:pt>
                <c:pt idx="1414">
                  <c:v>1.364935179385401</c:v>
                </c:pt>
                <c:pt idx="1415">
                  <c:v>1.372775707659073</c:v>
                </c:pt>
                <c:pt idx="1416">
                  <c:v>1.388626784993561</c:v>
                </c:pt>
                <c:pt idx="1417">
                  <c:v>1.3929569865453972</c:v>
                </c:pt>
                <c:pt idx="1418">
                  <c:v>1.3992914700307317</c:v>
                </c:pt>
                <c:pt idx="1419">
                  <c:v>1.2279350892662455</c:v>
                </c:pt>
                <c:pt idx="1420">
                  <c:v>1.1586244020628542</c:v>
                </c:pt>
                <c:pt idx="1421">
                  <c:v>1.1101615682187205</c:v>
                </c:pt>
                <c:pt idx="1422">
                  <c:v>1.0844353416889816</c:v>
                </c:pt>
                <c:pt idx="1423">
                  <c:v>1.0426487671270466</c:v>
                </c:pt>
                <c:pt idx="1424">
                  <c:v>1.0147989313350003</c:v>
                </c:pt>
                <c:pt idx="1425">
                  <c:v>0.99084702103755851</c:v>
                </c:pt>
                <c:pt idx="1426">
                  <c:v>0.96770941263194676</c:v>
                </c:pt>
                <c:pt idx="1427">
                  <c:v>0.98211974240198463</c:v>
                </c:pt>
                <c:pt idx="1428">
                  <c:v>0.94772884597915186</c:v>
                </c:pt>
                <c:pt idx="1429">
                  <c:v>0.91422569003185428</c:v>
                </c:pt>
                <c:pt idx="1430">
                  <c:v>0.85306487689010302</c:v>
                </c:pt>
                <c:pt idx="1431">
                  <c:v>0.93388657203187553</c:v>
                </c:pt>
                <c:pt idx="1432">
                  <c:v>0.83030014196124491</c:v>
                </c:pt>
                <c:pt idx="1433">
                  <c:v>0.76455023468442473</c:v>
                </c:pt>
                <c:pt idx="1434">
                  <c:v>0.80384447454082464</c:v>
                </c:pt>
                <c:pt idx="1435">
                  <c:v>0.77761711243363152</c:v>
                </c:pt>
                <c:pt idx="1436">
                  <c:v>0.74844981623969487</c:v>
                </c:pt>
                <c:pt idx="1437">
                  <c:v>0.68918757643305406</c:v>
                </c:pt>
                <c:pt idx="1438">
                  <c:v>0.68656152383888025</c:v>
                </c:pt>
                <c:pt idx="1439">
                  <c:v>0.59660428548100242</c:v>
                </c:pt>
                <c:pt idx="1440">
                  <c:v>0.61999496479902083</c:v>
                </c:pt>
                <c:pt idx="1441">
                  <c:v>0.62866055420693578</c:v>
                </c:pt>
                <c:pt idx="1442">
                  <c:v>0.62015890407477681</c:v>
                </c:pt>
                <c:pt idx="1443">
                  <c:v>0.64501619240588859</c:v>
                </c:pt>
                <c:pt idx="1444">
                  <c:v>0.66104749312981448</c:v>
                </c:pt>
                <c:pt idx="1445">
                  <c:v>0.70365219483655861</c:v>
                </c:pt>
                <c:pt idx="1446">
                  <c:v>0.81010402014486571</c:v>
                </c:pt>
                <c:pt idx="1447">
                  <c:v>0.83123289350176188</c:v>
                </c:pt>
                <c:pt idx="1448">
                  <c:v>0.8896527743361321</c:v>
                </c:pt>
                <c:pt idx="1449">
                  <c:v>0.91812947765632491</c:v>
                </c:pt>
                <c:pt idx="1450">
                  <c:v>1.1068333725439141</c:v>
                </c:pt>
                <c:pt idx="1451">
                  <c:v>1.1352017614735457</c:v>
                </c:pt>
                <c:pt idx="1452">
                  <c:v>1.1513342962879192</c:v>
                </c:pt>
                <c:pt idx="1453">
                  <c:v>1.2199208186012402</c:v>
                </c:pt>
                <c:pt idx="1454">
                  <c:v>1.2812831828982323</c:v>
                </c:pt>
                <c:pt idx="1455">
                  <c:v>1.324956441875107</c:v>
                </c:pt>
                <c:pt idx="1456">
                  <c:v>1.4104265179996489</c:v>
                </c:pt>
                <c:pt idx="1457">
                  <c:v>1.4898186738053116</c:v>
                </c:pt>
                <c:pt idx="1458">
                  <c:v>1.5205219793557381</c:v>
                </c:pt>
                <c:pt idx="1459">
                  <c:v>1.7579468394414848</c:v>
                </c:pt>
                <c:pt idx="1460">
                  <c:v>1.9377639027422637</c:v>
                </c:pt>
                <c:pt idx="1461">
                  <c:v>2.134176499737614</c:v>
                </c:pt>
                <c:pt idx="1462">
                  <c:v>2.2497091649707972</c:v>
                </c:pt>
                <c:pt idx="1463">
                  <c:v>2.2677024278971323</c:v>
                </c:pt>
                <c:pt idx="1464">
                  <c:v>2.3076484794218839</c:v>
                </c:pt>
                <c:pt idx="1465">
                  <c:v>2.9608365144767257</c:v>
                </c:pt>
                <c:pt idx="1466">
                  <c:v>2.9048297616677048</c:v>
                </c:pt>
                <c:pt idx="1467">
                  <c:v>2.9374694764292153</c:v>
                </c:pt>
                <c:pt idx="1468">
                  <c:v>3.127243542586303</c:v>
                </c:pt>
                <c:pt idx="1469">
                  <c:v>3.160984325451663</c:v>
                </c:pt>
                <c:pt idx="1470">
                  <c:v>3.2045564047934851</c:v>
                </c:pt>
                <c:pt idx="1471">
                  <c:v>3.0750092072664401</c:v>
                </c:pt>
                <c:pt idx="1472">
                  <c:v>3.0846931663690826</c:v>
                </c:pt>
                <c:pt idx="1473">
                  <c:v>3.4142133541469621</c:v>
                </c:pt>
                <c:pt idx="1474">
                  <c:v>3.4942469470489486</c:v>
                </c:pt>
                <c:pt idx="1475">
                  <c:v>3.4661086340486258</c:v>
                </c:pt>
                <c:pt idx="1476">
                  <c:v>3.5030447042110691</c:v>
                </c:pt>
                <c:pt idx="1477">
                  <c:v>3.5232198424910974</c:v>
                </c:pt>
                <c:pt idx="1478">
                  <c:v>3.5275749553995315</c:v>
                </c:pt>
                <c:pt idx="1479">
                  <c:v>3.4699743699127712</c:v>
                </c:pt>
                <c:pt idx="1480">
                  <c:v>3.2964628856731388</c:v>
                </c:pt>
                <c:pt idx="1481">
                  <c:v>3.2781160656764547</c:v>
                </c:pt>
                <c:pt idx="1482">
                  <c:v>3.2185544836636053</c:v>
                </c:pt>
                <c:pt idx="1483">
                  <c:v>3.1771846712997398</c:v>
                </c:pt>
                <c:pt idx="1484">
                  <c:v>3.1728180301135809</c:v>
                </c:pt>
                <c:pt idx="1485">
                  <c:v>2.4863640805550351</c:v>
                </c:pt>
                <c:pt idx="1486">
                  <c:v>2.4658342770142649</c:v>
                </c:pt>
                <c:pt idx="1487">
                  <c:v>2.4063584185606182</c:v>
                </c:pt>
                <c:pt idx="1488">
                  <c:v>2.2153171783272754</c:v>
                </c:pt>
                <c:pt idx="1489">
                  <c:v>2.2429846644939948</c:v>
                </c:pt>
                <c:pt idx="1490">
                  <c:v>2.0216473476385151</c:v>
                </c:pt>
                <c:pt idx="1491">
                  <c:v>2.1530154524906435</c:v>
                </c:pt>
                <c:pt idx="1492">
                  <c:v>2.2380437175333698</c:v>
                </c:pt>
                <c:pt idx="1493">
                  <c:v>1.920285312678206</c:v>
                </c:pt>
                <c:pt idx="1494">
                  <c:v>1.8391894223331628</c:v>
                </c:pt>
                <c:pt idx="1495">
                  <c:v>1.8611683752361143</c:v>
                </c:pt>
                <c:pt idx="1496">
                  <c:v>1.792576839534354</c:v>
                </c:pt>
                <c:pt idx="1497">
                  <c:v>1.8420578360950866</c:v>
                </c:pt>
                <c:pt idx="1498">
                  <c:v>1.8631687383607636</c:v>
                </c:pt>
                <c:pt idx="1499">
                  <c:v>1.734565705994932</c:v>
                </c:pt>
                <c:pt idx="1500">
                  <c:v>1.7593948442395442</c:v>
                </c:pt>
                <c:pt idx="1501">
                  <c:v>1.6056117313196896</c:v>
                </c:pt>
                <c:pt idx="1502">
                  <c:v>1.6309904353328761</c:v>
                </c:pt>
                <c:pt idx="1503">
                  <c:v>1.7091941164919695</c:v>
                </c:pt>
                <c:pt idx="1504">
                  <c:v>1.6689842512374937</c:v>
                </c:pt>
                <c:pt idx="1505">
                  <c:v>1.8348696670055282</c:v>
                </c:pt>
                <c:pt idx="1506">
                  <c:v>1.8822668303499757</c:v>
                </c:pt>
                <c:pt idx="1507">
                  <c:v>2.0127452899747569</c:v>
                </c:pt>
                <c:pt idx="1508">
                  <c:v>2.1320305640817181</c:v>
                </c:pt>
                <c:pt idx="1509">
                  <c:v>2.0793263808211573</c:v>
                </c:pt>
                <c:pt idx="1510">
                  <c:v>2.183636639457073</c:v>
                </c:pt>
                <c:pt idx="1511">
                  <c:v>2.0788562675509992</c:v>
                </c:pt>
                <c:pt idx="1512">
                  <c:v>1.941385389607535</c:v>
                </c:pt>
                <c:pt idx="1513">
                  <c:v>1.8750169270171051</c:v>
                </c:pt>
                <c:pt idx="1514">
                  <c:v>1.8277693597576441</c:v>
                </c:pt>
                <c:pt idx="1515">
                  <c:v>1.8157627342433069</c:v>
                </c:pt>
                <c:pt idx="1516">
                  <c:v>2.1835050783567187</c:v>
                </c:pt>
                <c:pt idx="1517">
                  <c:v>2.2678348409314011</c:v>
                </c:pt>
                <c:pt idx="1518">
                  <c:v>2.2539611832538045</c:v>
                </c:pt>
                <c:pt idx="1519">
                  <c:v>2.2888836139299555</c:v>
                </c:pt>
                <c:pt idx="1520">
                  <c:v>2.2797125734799293</c:v>
                </c:pt>
                <c:pt idx="1521">
                  <c:v>2.4434477855005321</c:v>
                </c:pt>
                <c:pt idx="1522">
                  <c:v>2.5692715941360706</c:v>
                </c:pt>
                <c:pt idx="1523">
                  <c:v>2.8975234806815759</c:v>
                </c:pt>
                <c:pt idx="1524">
                  <c:v>3.0374835582833764</c:v>
                </c:pt>
                <c:pt idx="1525">
                  <c:v>3.1638715630484349</c:v>
                </c:pt>
                <c:pt idx="1526">
                  <c:v>3.2894211075651412</c:v>
                </c:pt>
                <c:pt idx="1527">
                  <c:v>3.351040803056442</c:v>
                </c:pt>
                <c:pt idx="1528">
                  <c:v>3.4433370477837317</c:v>
                </c:pt>
                <c:pt idx="1529">
                  <c:v>3.5705506497814801</c:v>
                </c:pt>
                <c:pt idx="1530">
                  <c:v>3.536389445487814</c:v>
                </c:pt>
                <c:pt idx="1531">
                  <c:v>3.5566976627734239</c:v>
                </c:pt>
                <c:pt idx="1532">
                  <c:v>3.6296699513434802</c:v>
                </c:pt>
                <c:pt idx="1533">
                  <c:v>3.584023676931245</c:v>
                </c:pt>
                <c:pt idx="1534">
                  <c:v>3.5645142689469531</c:v>
                </c:pt>
                <c:pt idx="1535">
                  <c:v>3.5520964298343571</c:v>
                </c:pt>
                <c:pt idx="1536">
                  <c:v>3.1973957274932103</c:v>
                </c:pt>
                <c:pt idx="1537">
                  <c:v>3.0164242570910091</c:v>
                </c:pt>
                <c:pt idx="1538">
                  <c:v>3.0430001490628706</c:v>
                </c:pt>
                <c:pt idx="1539">
                  <c:v>2.9983198831197155</c:v>
                </c:pt>
                <c:pt idx="1540">
                  <c:v>2.9770571779787418</c:v>
                </c:pt>
                <c:pt idx="1541">
                  <c:v>2.8158974365005998</c:v>
                </c:pt>
                <c:pt idx="1542">
                  <c:v>2.6652663538440695</c:v>
                </c:pt>
                <c:pt idx="1543">
                  <c:v>2.3429457689160387</c:v>
                </c:pt>
                <c:pt idx="1544">
                  <c:v>2.2651227209317439</c:v>
                </c:pt>
                <c:pt idx="1545">
                  <c:v>1.9809546018208266</c:v>
                </c:pt>
                <c:pt idx="1546">
                  <c:v>1.9517044377488157</c:v>
                </c:pt>
                <c:pt idx="1547">
                  <c:v>1.8658189105103722</c:v>
                </c:pt>
                <c:pt idx="1548">
                  <c:v>1.7011396866703432</c:v>
                </c:pt>
                <c:pt idx="1549">
                  <c:v>1.6650767273316684</c:v>
                </c:pt>
                <c:pt idx="1550">
                  <c:v>1.640768800052675</c:v>
                </c:pt>
                <c:pt idx="1551">
                  <c:v>1.7351689230004346</c:v>
                </c:pt>
                <c:pt idx="1552">
                  <c:v>1.7118772479258915</c:v>
                </c:pt>
                <c:pt idx="1553">
                  <c:v>1.7405766488754533</c:v>
                </c:pt>
                <c:pt idx="1554">
                  <c:v>1.9107429074551125</c:v>
                </c:pt>
                <c:pt idx="1555">
                  <c:v>2.0499392541742982</c:v>
                </c:pt>
                <c:pt idx="1556">
                  <c:v>2.1573541216212084</c:v>
                </c:pt>
                <c:pt idx="1557">
                  <c:v>2.1901657571205466</c:v>
                </c:pt>
                <c:pt idx="1558">
                  <c:v>2.2265456522620086</c:v>
                </c:pt>
                <c:pt idx="1559">
                  <c:v>2.2764046183359143</c:v>
                </c:pt>
                <c:pt idx="1560">
                  <c:v>2.4163577554123017</c:v>
                </c:pt>
                <c:pt idx="1561">
                  <c:v>2.6804628669941568</c:v>
                </c:pt>
                <c:pt idx="1562">
                  <c:v>2.7977239999022778</c:v>
                </c:pt>
                <c:pt idx="1563">
                  <c:v>2.7142570134706583</c:v>
                </c:pt>
                <c:pt idx="1564">
                  <c:v>2.6712474965589679</c:v>
                </c:pt>
                <c:pt idx="1565">
                  <c:v>2.9598534936876466</c:v>
                </c:pt>
                <c:pt idx="1566">
                  <c:v>2.960628000037151</c:v>
                </c:pt>
                <c:pt idx="1567">
                  <c:v>2.8892231601870013</c:v>
                </c:pt>
                <c:pt idx="1568">
                  <c:v>2.928074607562166</c:v>
                </c:pt>
                <c:pt idx="1569">
                  <c:v>2.8298543701839414</c:v>
                </c:pt>
                <c:pt idx="1570">
                  <c:v>2.81353157942159</c:v>
                </c:pt>
                <c:pt idx="1571">
                  <c:v>2.8131951961689472</c:v>
                </c:pt>
                <c:pt idx="1572">
                  <c:v>2.8064911422106653</c:v>
                </c:pt>
                <c:pt idx="1573">
                  <c:v>2.7994905225260864</c:v>
                </c:pt>
                <c:pt idx="1574">
                  <c:v>2.5974993848038181</c:v>
                </c:pt>
                <c:pt idx="1575">
                  <c:v>2.5184739693776939</c:v>
                </c:pt>
                <c:pt idx="1576">
                  <c:v>2.3638154520594368</c:v>
                </c:pt>
                <c:pt idx="1577">
                  <c:v>2.5213487947798168</c:v>
                </c:pt>
                <c:pt idx="1578">
                  <c:v>2.497154947260722</c:v>
                </c:pt>
                <c:pt idx="1579">
                  <c:v>2.4672832003194416</c:v>
                </c:pt>
                <c:pt idx="1580">
                  <c:v>2.4972553792369476</c:v>
                </c:pt>
                <c:pt idx="1581">
                  <c:v>2.3205965908660091</c:v>
                </c:pt>
                <c:pt idx="1582">
                  <c:v>2.1968419227057558</c:v>
                </c:pt>
                <c:pt idx="1583">
                  <c:v>2.2741487977278938</c:v>
                </c:pt>
                <c:pt idx="1584">
                  <c:v>2.3210830432818548</c:v>
                </c:pt>
                <c:pt idx="1585">
                  <c:v>2.0592027124668766</c:v>
                </c:pt>
                <c:pt idx="1586">
                  <c:v>1.937612685814136</c:v>
                </c:pt>
                <c:pt idx="1587">
                  <c:v>1.9338820353426516</c:v>
                </c:pt>
                <c:pt idx="1588">
                  <c:v>1.9187185185145819</c:v>
                </c:pt>
                <c:pt idx="1589">
                  <c:v>2.1107523455653334</c:v>
                </c:pt>
                <c:pt idx="1590">
                  <c:v>2.1265300199367565</c:v>
                </c:pt>
                <c:pt idx="1591">
                  <c:v>2.1646755175210415</c:v>
                </c:pt>
                <c:pt idx="1592">
                  <c:v>2.1821034273262363</c:v>
                </c:pt>
                <c:pt idx="1593">
                  <c:v>2.3494351537018825</c:v>
                </c:pt>
                <c:pt idx="1594">
                  <c:v>2.3982591123316626</c:v>
                </c:pt>
                <c:pt idx="1595">
                  <c:v>2.9590811079113446</c:v>
                </c:pt>
                <c:pt idx="1596">
                  <c:v>3.0734730126470025</c:v>
                </c:pt>
                <c:pt idx="1597">
                  <c:v>3.0078693362776798</c:v>
                </c:pt>
                <c:pt idx="1598">
                  <c:v>3.124069180373704</c:v>
                </c:pt>
                <c:pt idx="1599">
                  <c:v>3.1175248364931081</c:v>
                </c:pt>
                <c:pt idx="1600">
                  <c:v>3.1638255322973774</c:v>
                </c:pt>
                <c:pt idx="1601">
                  <c:v>3.3786242453378419</c:v>
                </c:pt>
                <c:pt idx="1602">
                  <c:v>3.6415474138103399</c:v>
                </c:pt>
                <c:pt idx="1603">
                  <c:v>3.8056187287092849</c:v>
                </c:pt>
                <c:pt idx="1604">
                  <c:v>3.7631466373650615</c:v>
                </c:pt>
                <c:pt idx="1605">
                  <c:v>3.774806154488255</c:v>
                </c:pt>
                <c:pt idx="1606">
                  <c:v>3.981745606063587</c:v>
                </c:pt>
                <c:pt idx="1607">
                  <c:v>4.0838835806328406</c:v>
                </c:pt>
                <c:pt idx="1608">
                  <c:v>4.1725048457309235</c:v>
                </c:pt>
                <c:pt idx="1609">
                  <c:v>4.1351069763418327</c:v>
                </c:pt>
                <c:pt idx="1610">
                  <c:v>4.2069979937758601</c:v>
                </c:pt>
                <c:pt idx="1611">
                  <c:v>4.0691676525427267</c:v>
                </c:pt>
                <c:pt idx="1612">
                  <c:v>4.0685710065395817</c:v>
                </c:pt>
                <c:pt idx="1613">
                  <c:v>4.1309557283408305</c:v>
                </c:pt>
                <c:pt idx="1614">
                  <c:v>4.3041440468560408</c:v>
                </c:pt>
                <c:pt idx="1615">
                  <c:v>3.674687667846178</c:v>
                </c:pt>
                <c:pt idx="1616">
                  <c:v>3.5389195872236949</c:v>
                </c:pt>
                <c:pt idx="1617">
                  <c:v>3.4476207684585174</c:v>
                </c:pt>
                <c:pt idx="1618">
                  <c:v>3.2780119478469025</c:v>
                </c:pt>
                <c:pt idx="1619">
                  <c:v>3.4245294079199318</c:v>
                </c:pt>
                <c:pt idx="1620">
                  <c:v>3.1741649159623795</c:v>
                </c:pt>
                <c:pt idx="1621">
                  <c:v>2.9616884103935326</c:v>
                </c:pt>
                <c:pt idx="1622">
                  <c:v>2.6859154873930025</c:v>
                </c:pt>
                <c:pt idx="1623">
                  <c:v>2.4247205799112304</c:v>
                </c:pt>
                <c:pt idx="1624">
                  <c:v>2.460243395552403</c:v>
                </c:pt>
                <c:pt idx="1625">
                  <c:v>2.4064268653866612</c:v>
                </c:pt>
                <c:pt idx="1626">
                  <c:v>2.2824592848776146</c:v>
                </c:pt>
                <c:pt idx="1627">
                  <c:v>2.3417501082923859</c:v>
                </c:pt>
                <c:pt idx="1628">
                  <c:v>2.2323345329513389</c:v>
                </c:pt>
                <c:pt idx="1629">
                  <c:v>2.070953585172969</c:v>
                </c:pt>
                <c:pt idx="1630">
                  <c:v>1.9625384836541808</c:v>
                </c:pt>
                <c:pt idx="1631">
                  <c:v>1.9348123312446857</c:v>
                </c:pt>
                <c:pt idx="1632">
                  <c:v>1.9601296099524894</c:v>
                </c:pt>
                <c:pt idx="1633">
                  <c:v>2.0003346143996481</c:v>
                </c:pt>
                <c:pt idx="1634">
                  <c:v>1.9005507354404774</c:v>
                </c:pt>
                <c:pt idx="1635">
                  <c:v>1.8955623555900032</c:v>
                </c:pt>
                <c:pt idx="1636">
                  <c:v>1.9185205408183592</c:v>
                </c:pt>
                <c:pt idx="1637">
                  <c:v>1.875673983867137</c:v>
                </c:pt>
                <c:pt idx="1638">
                  <c:v>1.9210713796027348</c:v>
                </c:pt>
                <c:pt idx="1639">
                  <c:v>1.7522580974540816</c:v>
                </c:pt>
                <c:pt idx="1640">
                  <c:v>1.8049454329879826</c:v>
                </c:pt>
                <c:pt idx="1641">
                  <c:v>1.7740102454690156</c:v>
                </c:pt>
                <c:pt idx="1642">
                  <c:v>1.7765079243834714</c:v>
                </c:pt>
                <c:pt idx="1643">
                  <c:v>1.7762336957949616</c:v>
                </c:pt>
                <c:pt idx="1644">
                  <c:v>1.7773126781360358</c:v>
                </c:pt>
                <c:pt idx="1645">
                  <c:v>1.8094902440210847</c:v>
                </c:pt>
                <c:pt idx="1646">
                  <c:v>1.7901718001781228</c:v>
                </c:pt>
                <c:pt idx="1647">
                  <c:v>1.7271979701738822</c:v>
                </c:pt>
                <c:pt idx="1648">
                  <c:v>1.8116503557735215</c:v>
                </c:pt>
                <c:pt idx="1649">
                  <c:v>1.8440404690131227</c:v>
                </c:pt>
                <c:pt idx="1650">
                  <c:v>1.861483207998464</c:v>
                </c:pt>
                <c:pt idx="1651">
                  <c:v>1.8316728417136079</c:v>
                </c:pt>
                <c:pt idx="1652">
                  <c:v>1.8738761117544456</c:v>
                </c:pt>
                <c:pt idx="1653">
                  <c:v>1.9449998144421352</c:v>
                </c:pt>
                <c:pt idx="1654">
                  <c:v>1.9538685770235746</c:v>
                </c:pt>
                <c:pt idx="1655">
                  <c:v>2.0492488688560417</c:v>
                </c:pt>
                <c:pt idx="1656">
                  <c:v>2.1352825461023577</c:v>
                </c:pt>
                <c:pt idx="1657">
                  <c:v>2.3686149122903997</c:v>
                </c:pt>
                <c:pt idx="1658">
                  <c:v>2.5341502074487114</c:v>
                </c:pt>
                <c:pt idx="1659">
                  <c:v>2.9168716691767944</c:v>
                </c:pt>
                <c:pt idx="1660">
                  <c:v>3.0196688352015473</c:v>
                </c:pt>
                <c:pt idx="1661">
                  <c:v>3.2956743278213585</c:v>
                </c:pt>
                <c:pt idx="1662">
                  <c:v>3.4614174890977254</c:v>
                </c:pt>
                <c:pt idx="1663">
                  <c:v>3.5396952622552842</c:v>
                </c:pt>
                <c:pt idx="1664">
                  <c:v>3.8105953669941601</c:v>
                </c:pt>
                <c:pt idx="1665">
                  <c:v>3.8671459624343294</c:v>
                </c:pt>
                <c:pt idx="1666">
                  <c:v>3.9567876256786003</c:v>
                </c:pt>
                <c:pt idx="1667">
                  <c:v>3.8935474989771275</c:v>
                </c:pt>
                <c:pt idx="1668">
                  <c:v>3.8906642965201361</c:v>
                </c:pt>
                <c:pt idx="1669">
                  <c:v>4.027009803461338</c:v>
                </c:pt>
                <c:pt idx="1670">
                  <c:v>4.0591054922535417</c:v>
                </c:pt>
                <c:pt idx="1671">
                  <c:v>4.1893385527243296</c:v>
                </c:pt>
                <c:pt idx="1672">
                  <c:v>4.0739710220183243</c:v>
                </c:pt>
                <c:pt idx="1673">
                  <c:v>3.6944673152309244</c:v>
                </c:pt>
                <c:pt idx="1674">
                  <c:v>3.6473197992580682</c:v>
                </c:pt>
                <c:pt idx="1675">
                  <c:v>3.5711568461653496</c:v>
                </c:pt>
                <c:pt idx="1676">
                  <c:v>3.5494149534756976</c:v>
                </c:pt>
                <c:pt idx="1677">
                  <c:v>3.3678882812006741</c:v>
                </c:pt>
                <c:pt idx="1678">
                  <c:v>3.1444685655168314</c:v>
                </c:pt>
                <c:pt idx="1679">
                  <c:v>2.7504058520521464</c:v>
                </c:pt>
                <c:pt idx="1680">
                  <c:v>2.7277595294826229</c:v>
                </c:pt>
                <c:pt idx="1681">
                  <c:v>2.3747844284601141</c:v>
                </c:pt>
                <c:pt idx="1682">
                  <c:v>2.2587223242249381</c:v>
                </c:pt>
                <c:pt idx="1683">
                  <c:v>2.2925833124644952</c:v>
                </c:pt>
                <c:pt idx="1684">
                  <c:v>2.0124064071015471</c:v>
                </c:pt>
                <c:pt idx="1685">
                  <c:v>1.9951261655734027</c:v>
                </c:pt>
                <c:pt idx="1686">
                  <c:v>1.8304921982542339</c:v>
                </c:pt>
                <c:pt idx="1687">
                  <c:v>1.7684909715124251</c:v>
                </c:pt>
                <c:pt idx="1688">
                  <c:v>1.5821094787045886</c:v>
                </c:pt>
                <c:pt idx="1689">
                  <c:v>1.3580774085930005</c:v>
                </c:pt>
                <c:pt idx="1690">
                  <c:v>1.2913648589372386</c:v>
                </c:pt>
                <c:pt idx="1691">
                  <c:v>1.1605301253066895</c:v>
                </c:pt>
                <c:pt idx="1692">
                  <c:v>1.1869662695250591</c:v>
                </c:pt>
                <c:pt idx="1693">
                  <c:v>1.2135618545400191</c:v>
                </c:pt>
                <c:pt idx="1694">
                  <c:v>1.1734425714622676</c:v>
                </c:pt>
                <c:pt idx="1695">
                  <c:v>1.3206615701755988</c:v>
                </c:pt>
                <c:pt idx="1696">
                  <c:v>1.4530951695945429</c:v>
                </c:pt>
                <c:pt idx="1697">
                  <c:v>1.5501251748045606</c:v>
                </c:pt>
                <c:pt idx="1698">
                  <c:v>1.8370538818697351</c:v>
                </c:pt>
                <c:pt idx="1699">
                  <c:v>1.921548863349309</c:v>
                </c:pt>
                <c:pt idx="1700">
                  <c:v>2.3546073286765683</c:v>
                </c:pt>
                <c:pt idx="1701">
                  <c:v>2.6813788356349648</c:v>
                </c:pt>
                <c:pt idx="1702">
                  <c:v>2.8643023610325207</c:v>
                </c:pt>
                <c:pt idx="1703">
                  <c:v>2.9121914716128314</c:v>
                </c:pt>
                <c:pt idx="1704">
                  <c:v>2.9688582899769433</c:v>
                </c:pt>
                <c:pt idx="1705">
                  <c:v>2.9673353053608627</c:v>
                </c:pt>
                <c:pt idx="1706">
                  <c:v>3.0215504784573417</c:v>
                </c:pt>
                <c:pt idx="1707">
                  <c:v>3.6441782184488725</c:v>
                </c:pt>
                <c:pt idx="1708">
                  <c:v>3.7899942206317454</c:v>
                </c:pt>
                <c:pt idx="1709">
                  <c:v>4.0055736916294205</c:v>
                </c:pt>
                <c:pt idx="1710">
                  <c:v>4.0195712935354573</c:v>
                </c:pt>
                <c:pt idx="1711">
                  <c:v>4.5490143600651658</c:v>
                </c:pt>
                <c:pt idx="1712">
                  <c:v>4.8163348496540586</c:v>
                </c:pt>
                <c:pt idx="1713">
                  <c:v>5.1938402985908878</c:v>
                </c:pt>
                <c:pt idx="1714">
                  <c:v>5.3480121502769942</c:v>
                </c:pt>
                <c:pt idx="1715">
                  <c:v>5.5269674822568815</c:v>
                </c:pt>
                <c:pt idx="1716">
                  <c:v>5.4864450713380579</c:v>
                </c:pt>
                <c:pt idx="1717">
                  <c:v>5.4853568969749364</c:v>
                </c:pt>
                <c:pt idx="1718">
                  <c:v>5.5877444567649244</c:v>
                </c:pt>
                <c:pt idx="1719">
                  <c:v>5.6297853103955902</c:v>
                </c:pt>
                <c:pt idx="1720">
                  <c:v>5.1593796621900063</c:v>
                </c:pt>
                <c:pt idx="1721">
                  <c:v>5.1293476999946366</c:v>
                </c:pt>
                <c:pt idx="1722">
                  <c:v>5.0508598518849803</c:v>
                </c:pt>
                <c:pt idx="1723">
                  <c:v>5.0504691616702502</c:v>
                </c:pt>
                <c:pt idx="1724">
                  <c:v>5.2657867335740827</c:v>
                </c:pt>
                <c:pt idx="1725">
                  <c:v>5.455498676740854</c:v>
                </c:pt>
                <c:pt idx="1726">
                  <c:v>5.4554889236274997</c:v>
                </c:pt>
                <c:pt idx="1727">
                  <c:v>5.1623885561783638</c:v>
                </c:pt>
                <c:pt idx="1728">
                  <c:v>5.2493085754754949</c:v>
                </c:pt>
                <c:pt idx="1729">
                  <c:v>5.4129504076348374</c:v>
                </c:pt>
                <c:pt idx="1730">
                  <c:v>5.6980188716685429</c:v>
                </c:pt>
                <c:pt idx="1731">
                  <c:v>5.2376444175848054</c:v>
                </c:pt>
                <c:pt idx="1732">
                  <c:v>5.1535626921634057</c:v>
                </c:pt>
                <c:pt idx="1733">
                  <c:v>4.8701378635999237</c:v>
                </c:pt>
                <c:pt idx="1734">
                  <c:v>5.1294353653157625</c:v>
                </c:pt>
                <c:pt idx="1735">
                  <c:v>4.8671213613965119</c:v>
                </c:pt>
                <c:pt idx="1736">
                  <c:v>4.8185140233553376</c:v>
                </c:pt>
                <c:pt idx="1737">
                  <c:v>4.9525441181221002</c:v>
                </c:pt>
                <c:pt idx="1738">
                  <c:v>4.7768093914112377</c:v>
                </c:pt>
                <c:pt idx="1739">
                  <c:v>4.8851319894285377</c:v>
                </c:pt>
                <c:pt idx="1740">
                  <c:v>5.0146401920711332</c:v>
                </c:pt>
                <c:pt idx="1741">
                  <c:v>4.8548038606163493</c:v>
                </c:pt>
                <c:pt idx="1742">
                  <c:v>4.9560987364464166</c:v>
                </c:pt>
                <c:pt idx="1743">
                  <c:v>4.8388542755241968</c:v>
                </c:pt>
                <c:pt idx="1744">
                  <c:v>4.7365510767063386</c:v>
                </c:pt>
                <c:pt idx="1745">
                  <c:v>4.6428307589739752</c:v>
                </c:pt>
                <c:pt idx="1746">
                  <c:v>5.0325958153591479</c:v>
                </c:pt>
                <c:pt idx="1747">
                  <c:v>4.8453320086627656</c:v>
                </c:pt>
                <c:pt idx="1748">
                  <c:v>4.8436211587003335</c:v>
                </c:pt>
                <c:pt idx="1749">
                  <c:v>4.6902072247552349</c:v>
                </c:pt>
                <c:pt idx="1750">
                  <c:v>4.6863766873753274</c:v>
                </c:pt>
                <c:pt idx="1751">
                  <c:v>4.6877915900155056</c:v>
                </c:pt>
                <c:pt idx="1752">
                  <c:v>4.5330431584541175</c:v>
                </c:pt>
                <c:pt idx="1753">
                  <c:v>4.5804382896670797</c:v>
                </c:pt>
                <c:pt idx="1754">
                  <c:v>4.1673986899958031</c:v>
                </c:pt>
                <c:pt idx="1755">
                  <c:v>4.1212759519457967</c:v>
                </c:pt>
                <c:pt idx="1756">
                  <c:v>4.4807490040500557</c:v>
                </c:pt>
                <c:pt idx="1757">
                  <c:v>4.2100861932237592</c:v>
                </c:pt>
                <c:pt idx="1758">
                  <c:v>4.0661552440725837</c:v>
                </c:pt>
                <c:pt idx="1759">
                  <c:v>3.9921399180074255</c:v>
                </c:pt>
                <c:pt idx="1760">
                  <c:v>3.9276596642865282</c:v>
                </c:pt>
                <c:pt idx="1761">
                  <c:v>3.9085006476384661</c:v>
                </c:pt>
                <c:pt idx="1762">
                  <c:v>3.7049985458589707</c:v>
                </c:pt>
                <c:pt idx="1763">
                  <c:v>3.707542493543809</c:v>
                </c:pt>
                <c:pt idx="1764">
                  <c:v>3.8939528194254449</c:v>
                </c:pt>
                <c:pt idx="1765">
                  <c:v>3.8446621237685341</c:v>
                </c:pt>
                <c:pt idx="1766">
                  <c:v>3.5901143725835385</c:v>
                </c:pt>
                <c:pt idx="1767">
                  <c:v>4.1007107004133569</c:v>
                </c:pt>
                <c:pt idx="1768">
                  <c:v>4.2946323504917059</c:v>
                </c:pt>
                <c:pt idx="1769">
                  <c:v>4.4516879121834574</c:v>
                </c:pt>
                <c:pt idx="1770">
                  <c:v>4.2736145697102756</c:v>
                </c:pt>
                <c:pt idx="1771">
                  <c:v>4.3181972105809736</c:v>
                </c:pt>
                <c:pt idx="1772">
                  <c:v>4.3123435194947062</c:v>
                </c:pt>
                <c:pt idx="1773">
                  <c:v>4.3320049976479407</c:v>
                </c:pt>
                <c:pt idx="1774">
                  <c:v>4.4797451173486564</c:v>
                </c:pt>
                <c:pt idx="1775">
                  <c:v>4.6297903373224027</c:v>
                </c:pt>
                <c:pt idx="1776">
                  <c:v>4.2656485349891327</c:v>
                </c:pt>
                <c:pt idx="1777">
                  <c:v>4.3472448463174329</c:v>
                </c:pt>
                <c:pt idx="1778">
                  <c:v>4.962995385029493</c:v>
                </c:pt>
                <c:pt idx="1779">
                  <c:v>4.8601748252405281</c:v>
                </c:pt>
                <c:pt idx="1780">
                  <c:v>4.7709097439086694</c:v>
                </c:pt>
                <c:pt idx="1781">
                  <c:v>4.79750932528896</c:v>
                </c:pt>
                <c:pt idx="1782">
                  <c:v>4.9137184499087052</c:v>
                </c:pt>
                <c:pt idx="1783">
                  <c:v>4.9339931478826804</c:v>
                </c:pt>
                <c:pt idx="1784">
                  <c:v>4.5763624130425695</c:v>
                </c:pt>
                <c:pt idx="1785">
                  <c:v>4.6046103465338097</c:v>
                </c:pt>
                <c:pt idx="1786">
                  <c:v>4.442057510929021</c:v>
                </c:pt>
                <c:pt idx="1787">
                  <c:v>3.9342085100965698</c:v>
                </c:pt>
                <c:pt idx="1788">
                  <c:v>3.6936152191777234</c:v>
                </c:pt>
                <c:pt idx="1789">
                  <c:v>3.4444175997142845</c:v>
                </c:pt>
                <c:pt idx="1790">
                  <c:v>3.4228091646403982</c:v>
                </c:pt>
                <c:pt idx="1791">
                  <c:v>3.4749647533682442</c:v>
                </c:pt>
                <c:pt idx="1792">
                  <c:v>3.3921263221043021</c:v>
                </c:pt>
                <c:pt idx="1793">
                  <c:v>3.5118081529174741</c:v>
                </c:pt>
                <c:pt idx="1794">
                  <c:v>3.5964417233101256</c:v>
                </c:pt>
                <c:pt idx="1795">
                  <c:v>3.5546083674426194</c:v>
                </c:pt>
                <c:pt idx="1796">
                  <c:v>3.5963565735508078</c:v>
                </c:pt>
                <c:pt idx="1797">
                  <c:v>3.70551806115204</c:v>
                </c:pt>
                <c:pt idx="1798">
                  <c:v>3.0664600482636413</c:v>
                </c:pt>
                <c:pt idx="1799">
                  <c:v>3.0902413644760327</c:v>
                </c:pt>
                <c:pt idx="1800">
                  <c:v>3.0806688378352272</c:v>
                </c:pt>
                <c:pt idx="1801">
                  <c:v>2.9847348634372155</c:v>
                </c:pt>
                <c:pt idx="1802">
                  <c:v>3.1501479602345883</c:v>
                </c:pt>
                <c:pt idx="1803">
                  <c:v>3.2113725556700929</c:v>
                </c:pt>
                <c:pt idx="1804">
                  <c:v>3.3433323002801538</c:v>
                </c:pt>
                <c:pt idx="1805">
                  <c:v>3.6558626708851873</c:v>
                </c:pt>
                <c:pt idx="1806">
                  <c:v>3.7988941127506144</c:v>
                </c:pt>
                <c:pt idx="1807">
                  <c:v>4.2675307347139109</c:v>
                </c:pt>
                <c:pt idx="1808">
                  <c:v>4.3437889910580836</c:v>
                </c:pt>
                <c:pt idx="1809">
                  <c:v>4.3283822137484336</c:v>
                </c:pt>
                <c:pt idx="1810">
                  <c:v>4.4177448320167034</c:v>
                </c:pt>
                <c:pt idx="1811">
                  <c:v>4.6015271774838205</c:v>
                </c:pt>
                <c:pt idx="1812">
                  <c:v>4.6439896117845834</c:v>
                </c:pt>
                <c:pt idx="1813">
                  <c:v>4.5651873760833981</c:v>
                </c:pt>
                <c:pt idx="1814">
                  <c:v>4.3560099881422838</c:v>
                </c:pt>
                <c:pt idx="1815">
                  <c:v>4.4786542587220852</c:v>
                </c:pt>
                <c:pt idx="1816">
                  <c:v>4.4240783067576572</c:v>
                </c:pt>
                <c:pt idx="1817">
                  <c:v>4.3767111084150159</c:v>
                </c:pt>
                <c:pt idx="1818">
                  <c:v>4.4415053786914118</c:v>
                </c:pt>
                <c:pt idx="1819">
                  <c:v>4.5463614140748989</c:v>
                </c:pt>
                <c:pt idx="1820">
                  <c:v>4.8997113363697089</c:v>
                </c:pt>
                <c:pt idx="1821">
                  <c:v>5.0243351753216734</c:v>
                </c:pt>
                <c:pt idx="1822">
                  <c:v>4.8773316332558414</c:v>
                </c:pt>
                <c:pt idx="1823">
                  <c:v>5.0085413107470025</c:v>
                </c:pt>
                <c:pt idx="1824">
                  <c:v>4.9964496747646523</c:v>
                </c:pt>
                <c:pt idx="1825">
                  <c:v>4.6797076529062247</c:v>
                </c:pt>
                <c:pt idx="1826">
                  <c:v>4.7603082456714487</c:v>
                </c:pt>
                <c:pt idx="1827">
                  <c:v>4.2309493665825668</c:v>
                </c:pt>
                <c:pt idx="1828">
                  <c:v>4.3388461598783108</c:v>
                </c:pt>
                <c:pt idx="1829">
                  <c:v>4.5568305568918337</c:v>
                </c:pt>
                <c:pt idx="1830">
                  <c:v>4.6165358564205716</c:v>
                </c:pt>
                <c:pt idx="1831">
                  <c:v>4.3531704943237708</c:v>
                </c:pt>
                <c:pt idx="1832">
                  <c:v>4.5626904565041384</c:v>
                </c:pt>
                <c:pt idx="1833">
                  <c:v>4.9012971089185084</c:v>
                </c:pt>
                <c:pt idx="1834">
                  <c:v>5.0201948690911662</c:v>
                </c:pt>
                <c:pt idx="1835">
                  <c:v>4.8330414233625429</c:v>
                </c:pt>
                <c:pt idx="1836">
                  <c:v>4.7996024460783078</c:v>
                </c:pt>
                <c:pt idx="1837">
                  <c:v>4.8077870235985518</c:v>
                </c:pt>
                <c:pt idx="1838">
                  <c:v>4.8887091673893188</c:v>
                </c:pt>
                <c:pt idx="1839">
                  <c:v>5.318359067073148</c:v>
                </c:pt>
                <c:pt idx="1840">
                  <c:v>5.0234432146028585</c:v>
                </c:pt>
                <c:pt idx="1841">
                  <c:v>5.6157843560532053</c:v>
                </c:pt>
                <c:pt idx="1842">
                  <c:v>5.7167367794664861</c:v>
                </c:pt>
                <c:pt idx="1843">
                  <c:v>6.0521342769516924</c:v>
                </c:pt>
                <c:pt idx="1844">
                  <c:v>5.9918793565642163</c:v>
                </c:pt>
                <c:pt idx="1845">
                  <c:v>5.9986543123413192</c:v>
                </c:pt>
                <c:pt idx="1846">
                  <c:v>5.8310258316935766</c:v>
                </c:pt>
                <c:pt idx="1847">
                  <c:v>5.923325636696843</c:v>
                </c:pt>
                <c:pt idx="1848">
                  <c:v>5.6875146623913357</c:v>
                </c:pt>
                <c:pt idx="1849">
                  <c:v>5.6124512396075641</c:v>
                </c:pt>
                <c:pt idx="1850">
                  <c:v>5.5531801887257553</c:v>
                </c:pt>
                <c:pt idx="1851">
                  <c:v>5.6642067604978497</c:v>
                </c:pt>
                <c:pt idx="1852">
                  <c:v>5.4782440578834599</c:v>
                </c:pt>
                <c:pt idx="1853">
                  <c:v>4.9876773265170753</c:v>
                </c:pt>
                <c:pt idx="1854">
                  <c:v>4.9945638897716451</c:v>
                </c:pt>
                <c:pt idx="1855">
                  <c:v>5.0498302249399014</c:v>
                </c:pt>
                <c:pt idx="1856">
                  <c:v>5.1895130969242178</c:v>
                </c:pt>
                <c:pt idx="1857">
                  <c:v>5.190401657716091</c:v>
                </c:pt>
                <c:pt idx="1858">
                  <c:v>5.1198015358228943</c:v>
                </c:pt>
                <c:pt idx="1859">
                  <c:v>4.6581434761359963</c:v>
                </c:pt>
                <c:pt idx="1860">
                  <c:v>4.7661502877961359</c:v>
                </c:pt>
                <c:pt idx="1861">
                  <c:v>4.1870492177345158</c:v>
                </c:pt>
                <c:pt idx="1862">
                  <c:v>3.978570885595178</c:v>
                </c:pt>
                <c:pt idx="1863">
                  <c:v>3.3899950760422453</c:v>
                </c:pt>
                <c:pt idx="1864">
                  <c:v>3.340209463197144</c:v>
                </c:pt>
                <c:pt idx="1865">
                  <c:v>3.7489715130322896</c:v>
                </c:pt>
                <c:pt idx="1866">
                  <c:v>3.7090782773391981</c:v>
                </c:pt>
                <c:pt idx="1867">
                  <c:v>3.6001172099427756</c:v>
                </c:pt>
                <c:pt idx="1868">
                  <c:v>3.6933692921964378</c:v>
                </c:pt>
                <c:pt idx="1869">
                  <c:v>3.4661464593366871</c:v>
                </c:pt>
                <c:pt idx="1870">
                  <c:v>3.5558558394265996</c:v>
                </c:pt>
                <c:pt idx="1871">
                  <c:v>3.4662212828676724</c:v>
                </c:pt>
                <c:pt idx="1872">
                  <c:v>3.8306070732312754</c:v>
                </c:pt>
                <c:pt idx="1873">
                  <c:v>3.8250593893304781</c:v>
                </c:pt>
                <c:pt idx="1874">
                  <c:v>4.1264858045589827</c:v>
                </c:pt>
                <c:pt idx="1875">
                  <c:v>4.2112628983792151</c:v>
                </c:pt>
                <c:pt idx="1876">
                  <c:v>4.1418591679240624</c:v>
                </c:pt>
                <c:pt idx="1877">
                  <c:v>4.2192693764956477</c:v>
                </c:pt>
                <c:pt idx="1878">
                  <c:v>4.3593223816671323</c:v>
                </c:pt>
                <c:pt idx="1879">
                  <c:v>4.2609169819816151</c:v>
                </c:pt>
                <c:pt idx="1880">
                  <c:v>4.1105729244828781</c:v>
                </c:pt>
                <c:pt idx="1881">
                  <c:v>4.0941102328262229</c:v>
                </c:pt>
                <c:pt idx="1882">
                  <c:v>4.2980154504215387</c:v>
                </c:pt>
                <c:pt idx="1883">
                  <c:v>4.3445859121403716</c:v>
                </c:pt>
                <c:pt idx="1884">
                  <c:v>4.36518064439701</c:v>
                </c:pt>
                <c:pt idx="1885">
                  <c:v>3.8957525232755974</c:v>
                </c:pt>
                <c:pt idx="1886">
                  <c:v>4.012483349802185</c:v>
                </c:pt>
                <c:pt idx="1887">
                  <c:v>4.1040784812296094</c:v>
                </c:pt>
                <c:pt idx="1888">
                  <c:v>4.0954109722399386</c:v>
                </c:pt>
                <c:pt idx="1889">
                  <c:v>4.3230248887781437</c:v>
                </c:pt>
                <c:pt idx="1890">
                  <c:v>4.2261807619647218</c:v>
                </c:pt>
                <c:pt idx="1891">
                  <c:v>4.23751317697422</c:v>
                </c:pt>
                <c:pt idx="1892">
                  <c:v>4.2980467591633182</c:v>
                </c:pt>
                <c:pt idx="1893">
                  <c:v>4.4085497679900936</c:v>
                </c:pt>
                <c:pt idx="1894">
                  <c:v>3.9374360065746519</c:v>
                </c:pt>
                <c:pt idx="1895">
                  <c:v>3.7753447164275453</c:v>
                </c:pt>
                <c:pt idx="1896">
                  <c:v>3.7404131107978702</c:v>
                </c:pt>
                <c:pt idx="1897">
                  <c:v>3.92783739902322</c:v>
                </c:pt>
                <c:pt idx="1898">
                  <c:v>3.7157193341950321</c:v>
                </c:pt>
                <c:pt idx="1899">
                  <c:v>3.7635468170715511</c:v>
                </c:pt>
                <c:pt idx="1900">
                  <c:v>3.8923314881428976</c:v>
                </c:pt>
                <c:pt idx="1901">
                  <c:v>3.8059613905646725</c:v>
                </c:pt>
                <c:pt idx="1902">
                  <c:v>3.5157254570601952</c:v>
                </c:pt>
                <c:pt idx="1903">
                  <c:v>3.5550195622382161</c:v>
                </c:pt>
                <c:pt idx="1904">
                  <c:v>3.5204605216484781</c:v>
                </c:pt>
                <c:pt idx="1905">
                  <c:v>3.574812364275338</c:v>
                </c:pt>
                <c:pt idx="1906">
                  <c:v>3.4097619655101972</c:v>
                </c:pt>
                <c:pt idx="1907">
                  <c:v>3.243203863679919</c:v>
                </c:pt>
                <c:pt idx="1908">
                  <c:v>3.1022276618086755</c:v>
                </c:pt>
                <c:pt idx="1909">
                  <c:v>2.896209814657944</c:v>
                </c:pt>
                <c:pt idx="1910">
                  <c:v>2.8707813544445351</c:v>
                </c:pt>
                <c:pt idx="1911">
                  <c:v>3.0256937631330136</c:v>
                </c:pt>
                <c:pt idx="1912">
                  <c:v>2.860167972918827</c:v>
                </c:pt>
                <c:pt idx="1913">
                  <c:v>2.7385199750356786</c:v>
                </c:pt>
                <c:pt idx="1914">
                  <c:v>2.7927942015520455</c:v>
                </c:pt>
                <c:pt idx="1915">
                  <c:v>2.9138801049086678</c:v>
                </c:pt>
                <c:pt idx="1916">
                  <c:v>2.8196201079602368</c:v>
                </c:pt>
                <c:pt idx="1917">
                  <c:v>2.4451530772411787</c:v>
                </c:pt>
                <c:pt idx="1918">
                  <c:v>2.4344790149148081</c:v>
                </c:pt>
                <c:pt idx="1919">
                  <c:v>2.5351016221994631</c:v>
                </c:pt>
                <c:pt idx="1920">
                  <c:v>2.4534783715282682</c:v>
                </c:pt>
                <c:pt idx="1921">
                  <c:v>2.3809053623263354</c:v>
                </c:pt>
                <c:pt idx="1922">
                  <c:v>2.3844883443287559</c:v>
                </c:pt>
                <c:pt idx="1923">
                  <c:v>2.4689936926996618</c:v>
                </c:pt>
                <c:pt idx="1924">
                  <c:v>2.6746204881150271</c:v>
                </c:pt>
                <c:pt idx="1925">
                  <c:v>2.7231080372473597</c:v>
                </c:pt>
                <c:pt idx="1926">
                  <c:v>2.8293431860399054</c:v>
                </c:pt>
                <c:pt idx="1927">
                  <c:v>2.8361617205659009</c:v>
                </c:pt>
                <c:pt idx="1928">
                  <c:v>2.8664865890288711</c:v>
                </c:pt>
                <c:pt idx="1929">
                  <c:v>3.1059585174205946</c:v>
                </c:pt>
                <c:pt idx="1930">
                  <c:v>2.9882410438056497</c:v>
                </c:pt>
                <c:pt idx="1931">
                  <c:v>2.7516234541758888</c:v>
                </c:pt>
                <c:pt idx="1932">
                  <c:v>2.5794226163766263</c:v>
                </c:pt>
                <c:pt idx="1933">
                  <c:v>2.6025453110137389</c:v>
                </c:pt>
                <c:pt idx="1934">
                  <c:v>2.4937958415712029</c:v>
                </c:pt>
                <c:pt idx="1935">
                  <c:v>2.4625751003707426</c:v>
                </c:pt>
                <c:pt idx="1936">
                  <c:v>2.5157959567113997</c:v>
                </c:pt>
                <c:pt idx="1937">
                  <c:v>2.5092760130093854</c:v>
                </c:pt>
                <c:pt idx="1938">
                  <c:v>2.7054949456834581</c:v>
                </c:pt>
                <c:pt idx="1939">
                  <c:v>3.1487772348090797</c:v>
                </c:pt>
                <c:pt idx="1940">
                  <c:v>3.4416402857636745</c:v>
                </c:pt>
                <c:pt idx="1941">
                  <c:v>3.5839305171563383</c:v>
                </c:pt>
                <c:pt idx="1942">
                  <c:v>3.7866663606790616</c:v>
                </c:pt>
                <c:pt idx="1943">
                  <c:v>3.8514048231832048</c:v>
                </c:pt>
                <c:pt idx="1944">
                  <c:v>3.7597142566234587</c:v>
                </c:pt>
                <c:pt idx="1945">
                  <c:v>3.8398539899996402</c:v>
                </c:pt>
                <c:pt idx="1946">
                  <c:v>3.9743992736652078</c:v>
                </c:pt>
                <c:pt idx="1947">
                  <c:v>4.2982024772864387</c:v>
                </c:pt>
                <c:pt idx="1948">
                  <c:v>5.2362417561518431</c:v>
                </c:pt>
                <c:pt idx="1949">
                  <c:v>5.2996794508826355</c:v>
                </c:pt>
                <c:pt idx="1950">
                  <c:v>5.5960299184952378</c:v>
                </c:pt>
                <c:pt idx="1951">
                  <c:v>6.0597798792321882</c:v>
                </c:pt>
                <c:pt idx="1952">
                  <c:v>6.3284748127615602</c:v>
                </c:pt>
                <c:pt idx="1953">
                  <c:v>6.3028377577635002</c:v>
                </c:pt>
                <c:pt idx="1954">
                  <c:v>6.3606006383359217</c:v>
                </c:pt>
                <c:pt idx="1955">
                  <c:v>6.2021493295225225</c:v>
                </c:pt>
                <c:pt idx="1956">
                  <c:v>6.1782759838549364</c:v>
                </c:pt>
                <c:pt idx="1957">
                  <c:v>6.3765542912466264</c:v>
                </c:pt>
                <c:pt idx="1958">
                  <c:v>6.297622554613314</c:v>
                </c:pt>
                <c:pt idx="1959">
                  <c:v>5.9113925071352265</c:v>
                </c:pt>
                <c:pt idx="1960">
                  <c:v>5.5834669891340249</c:v>
                </c:pt>
                <c:pt idx="1961">
                  <c:v>5.4624447493349599</c:v>
                </c:pt>
                <c:pt idx="1962">
                  <c:v>5.5105700534701114</c:v>
                </c:pt>
                <c:pt idx="1963">
                  <c:v>5.5708255714070951</c:v>
                </c:pt>
                <c:pt idx="1964">
                  <c:v>5.6953707779686393</c:v>
                </c:pt>
                <c:pt idx="1965">
                  <c:v>5.7676142616587338</c:v>
                </c:pt>
                <c:pt idx="1966">
                  <c:v>5.6130883709955963</c:v>
                </c:pt>
                <c:pt idx="1967">
                  <c:v>5.5196128970020126</c:v>
                </c:pt>
                <c:pt idx="1968">
                  <c:v>4.5471481344834341</c:v>
                </c:pt>
                <c:pt idx="1969">
                  <c:v>4.1988319615731404</c:v>
                </c:pt>
                <c:pt idx="1970">
                  <c:v>4.035623922336411</c:v>
                </c:pt>
                <c:pt idx="1971">
                  <c:v>3.5859497379396892</c:v>
                </c:pt>
                <c:pt idx="1972">
                  <c:v>3.2083490302102389</c:v>
                </c:pt>
                <c:pt idx="1973">
                  <c:v>3.2054277559049238</c:v>
                </c:pt>
                <c:pt idx="1974">
                  <c:v>3.2214973973940708</c:v>
                </c:pt>
                <c:pt idx="1975">
                  <c:v>3.4671833583575067</c:v>
                </c:pt>
                <c:pt idx="1976">
                  <c:v>3.5297553101064421</c:v>
                </c:pt>
                <c:pt idx="1977">
                  <c:v>3.4161874904055263</c:v>
                </c:pt>
                <c:pt idx="1978">
                  <c:v>3.4154621904448255</c:v>
                </c:pt>
                <c:pt idx="1979">
                  <c:v>3.4004019062395878</c:v>
                </c:pt>
                <c:pt idx="1980">
                  <c:v>3.6952804743880199</c:v>
                </c:pt>
                <c:pt idx="1981">
                  <c:v>3.75984964937421</c:v>
                </c:pt>
                <c:pt idx="1982">
                  <c:v>3.6275518825677175</c:v>
                </c:pt>
                <c:pt idx="1983">
                  <c:v>3.6152416797669944</c:v>
                </c:pt>
                <c:pt idx="1984">
                  <c:v>3.3387629286244227</c:v>
                </c:pt>
                <c:pt idx="1985">
                  <c:v>3.1022226463657625</c:v>
                </c:pt>
                <c:pt idx="1986">
                  <c:v>3.0480117387922805</c:v>
                </c:pt>
                <c:pt idx="1987">
                  <c:v>2.9451702247316236</c:v>
                </c:pt>
                <c:pt idx="1988">
                  <c:v>3.003407028792485</c:v>
                </c:pt>
                <c:pt idx="1989">
                  <c:v>3.0335417056523459</c:v>
                </c:pt>
                <c:pt idx="1990">
                  <c:v>2.8747103437329096</c:v>
                </c:pt>
                <c:pt idx="1991">
                  <c:v>2.8151653951059785</c:v>
                </c:pt>
                <c:pt idx="1992">
                  <c:v>2.894239864835694</c:v>
                </c:pt>
                <c:pt idx="1993">
                  <c:v>2.8912953114986277</c:v>
                </c:pt>
                <c:pt idx="1994">
                  <c:v>2.8809690206372007</c:v>
                </c:pt>
                <c:pt idx="1995">
                  <c:v>2.7042606371568438</c:v>
                </c:pt>
                <c:pt idx="1996">
                  <c:v>2.5927793620043715</c:v>
                </c:pt>
                <c:pt idx="1997">
                  <c:v>2.4619820108677506</c:v>
                </c:pt>
                <c:pt idx="1998">
                  <c:v>2.3922750680273688</c:v>
                </c:pt>
                <c:pt idx="1999">
                  <c:v>2.2796607076894855</c:v>
                </c:pt>
                <c:pt idx="2000">
                  <c:v>1.9540847509020474</c:v>
                </c:pt>
                <c:pt idx="2001">
                  <c:v>1.9332151216744557</c:v>
                </c:pt>
                <c:pt idx="2002">
                  <c:v>1.8497916013321278</c:v>
                </c:pt>
                <c:pt idx="2003">
                  <c:v>1.6703757822416399</c:v>
                </c:pt>
                <c:pt idx="2004">
                  <c:v>1.7039443908755822</c:v>
                </c:pt>
                <c:pt idx="2005">
                  <c:v>1.7284291557239251</c:v>
                </c:pt>
                <c:pt idx="2006">
                  <c:v>1.800892257369697</c:v>
                </c:pt>
                <c:pt idx="2007">
                  <c:v>1.928883642923098</c:v>
                </c:pt>
                <c:pt idx="2008">
                  <c:v>1.9737803659393929</c:v>
                </c:pt>
                <c:pt idx="2009">
                  <c:v>2.1126589998504692</c:v>
                </c:pt>
                <c:pt idx="2010">
                  <c:v>2.3632155316251233</c:v>
                </c:pt>
                <c:pt idx="2011">
                  <c:v>2.5129354471805949</c:v>
                </c:pt>
                <c:pt idx="2012">
                  <c:v>2.5226468183464106</c:v>
                </c:pt>
                <c:pt idx="2013">
                  <c:v>2.6505864390692659</c:v>
                </c:pt>
                <c:pt idx="2014">
                  <c:v>2.7117917641487042</c:v>
                </c:pt>
                <c:pt idx="2015">
                  <c:v>2.6966161522198688</c:v>
                </c:pt>
                <c:pt idx="2016">
                  <c:v>2.7537003660933075</c:v>
                </c:pt>
                <c:pt idx="2017">
                  <c:v>2.8185372773987769</c:v>
                </c:pt>
                <c:pt idx="2018">
                  <c:v>2.8595031506989645</c:v>
                </c:pt>
                <c:pt idx="2019">
                  <c:v>2.7267466239764326</c:v>
                </c:pt>
                <c:pt idx="2020">
                  <c:v>2.7483086852171348</c:v>
                </c:pt>
                <c:pt idx="2021">
                  <c:v>2.8176343712251319</c:v>
                </c:pt>
                <c:pt idx="2022">
                  <c:v>2.8768350981270849</c:v>
                </c:pt>
                <c:pt idx="2023">
                  <c:v>2.8142855769248785</c:v>
                </c:pt>
                <c:pt idx="2024">
                  <c:v>3.171770107616362</c:v>
                </c:pt>
                <c:pt idx="2025">
                  <c:v>3.1628797956143266</c:v>
                </c:pt>
                <c:pt idx="2026">
                  <c:v>3.2220489100921563</c:v>
                </c:pt>
                <c:pt idx="2027">
                  <c:v>2.9998966932635653</c:v>
                </c:pt>
                <c:pt idx="2028">
                  <c:v>2.9450892025569444</c:v>
                </c:pt>
                <c:pt idx="2029">
                  <c:v>2.9723770546407633</c:v>
                </c:pt>
                <c:pt idx="2030">
                  <c:v>2.7335088209425482</c:v>
                </c:pt>
                <c:pt idx="2031">
                  <c:v>2.6601246909886984</c:v>
                </c:pt>
                <c:pt idx="2032">
                  <c:v>2.6478327077899451</c:v>
                </c:pt>
                <c:pt idx="2033">
                  <c:v>2.4643687914458656</c:v>
                </c:pt>
                <c:pt idx="2034">
                  <c:v>2.3766230500324288</c:v>
                </c:pt>
                <c:pt idx="2035">
                  <c:v>2.3396729969719465</c:v>
                </c:pt>
                <c:pt idx="2036">
                  <c:v>2.2294066442129723</c:v>
                </c:pt>
                <c:pt idx="2037">
                  <c:v>2.1337436840741208</c:v>
                </c:pt>
                <c:pt idx="2038">
                  <c:v>1.9919767566517554</c:v>
                </c:pt>
                <c:pt idx="2039">
                  <c:v>1.9837070239411183</c:v>
                </c:pt>
                <c:pt idx="2040">
                  <c:v>1.9481197780803867</c:v>
                </c:pt>
                <c:pt idx="2041">
                  <c:v>1.8253267926803836</c:v>
                </c:pt>
                <c:pt idx="2042">
                  <c:v>1.7135567552593001</c:v>
                </c:pt>
                <c:pt idx="2043">
                  <c:v>1.640327745944135</c:v>
                </c:pt>
                <c:pt idx="2044">
                  <c:v>1.2381047085405437</c:v>
                </c:pt>
                <c:pt idx="2045">
                  <c:v>1.1316523782932224</c:v>
                </c:pt>
                <c:pt idx="2046">
                  <c:v>0.93245842949417435</c:v>
                </c:pt>
                <c:pt idx="2047">
                  <c:v>0.89751164548302864</c:v>
                </c:pt>
                <c:pt idx="2048">
                  <c:v>0.78318812863975229</c:v>
                </c:pt>
                <c:pt idx="2049">
                  <c:v>0.60600915395439348</c:v>
                </c:pt>
                <c:pt idx="2050">
                  <c:v>0.58185058013520363</c:v>
                </c:pt>
                <c:pt idx="2051">
                  <c:v>0.48373318858875036</c:v>
                </c:pt>
                <c:pt idx="2052">
                  <c:v>0.34953531282208966</c:v>
                </c:pt>
                <c:pt idx="2053">
                  <c:v>0.33113961117427854</c:v>
                </c:pt>
                <c:pt idx="2054">
                  <c:v>0.31987380299362073</c:v>
                </c:pt>
                <c:pt idx="2055">
                  <c:v>0.31645292647474893</c:v>
                </c:pt>
                <c:pt idx="2056">
                  <c:v>0.32012818073007437</c:v>
                </c:pt>
                <c:pt idx="2057">
                  <c:v>0.31749438232194044</c:v>
                </c:pt>
                <c:pt idx="2058">
                  <c:v>0.32639013921009707</c:v>
                </c:pt>
                <c:pt idx="2059">
                  <c:v>0.33318190253114077</c:v>
                </c:pt>
                <c:pt idx="2060">
                  <c:v>0.30576390695544031</c:v>
                </c:pt>
                <c:pt idx="2061">
                  <c:v>0.32373745023500095</c:v>
                </c:pt>
                <c:pt idx="2062">
                  <c:v>0.32180796772548464</c:v>
                </c:pt>
                <c:pt idx="2063">
                  <c:v>0.32622698138324474</c:v>
                </c:pt>
                <c:pt idx="2064">
                  <c:v>0.33149168794276734</c:v>
                </c:pt>
                <c:pt idx="2065">
                  <c:v>0.36250897880403837</c:v>
                </c:pt>
                <c:pt idx="2066">
                  <c:v>0.39698456575907437</c:v>
                </c:pt>
                <c:pt idx="2067">
                  <c:v>0.41579397884557723</c:v>
                </c:pt>
                <c:pt idx="2068">
                  <c:v>0.41130340772016444</c:v>
                </c:pt>
                <c:pt idx="2069">
                  <c:v>0.39523133223931511</c:v>
                </c:pt>
                <c:pt idx="2070">
                  <c:v>0.53711303466174132</c:v>
                </c:pt>
                <c:pt idx="2071">
                  <c:v>0.54113872782478212</c:v>
                </c:pt>
                <c:pt idx="2072">
                  <c:v>0.60208213372788821</c:v>
                </c:pt>
                <c:pt idx="2073">
                  <c:v>0.60471750005308</c:v>
                </c:pt>
                <c:pt idx="2074">
                  <c:v>0.6038295489530231</c:v>
                </c:pt>
                <c:pt idx="2075">
                  <c:v>0.5866158976200827</c:v>
                </c:pt>
                <c:pt idx="2076">
                  <c:v>0.57813866124297308</c:v>
                </c:pt>
                <c:pt idx="2077">
                  <c:v>0.58537069584008261</c:v>
                </c:pt>
                <c:pt idx="2078">
                  <c:v>0.58010584204694304</c:v>
                </c:pt>
                <c:pt idx="2079">
                  <c:v>0.58440560414741438</c:v>
                </c:pt>
                <c:pt idx="2080">
                  <c:v>0.58493162140213939</c:v>
                </c:pt>
                <c:pt idx="2081">
                  <c:v>0.54227692053474208</c:v>
                </c:pt>
                <c:pt idx="2082">
                  <c:v>0.61142386781606661</c:v>
                </c:pt>
                <c:pt idx="2083">
                  <c:v>1.577698235730834</c:v>
                </c:pt>
                <c:pt idx="2084">
                  <c:v>1.9254016814214148</c:v>
                </c:pt>
                <c:pt idx="2085">
                  <c:v>2.0391176759986167</c:v>
                </c:pt>
                <c:pt idx="2086">
                  <c:v>2.1447467616756466</c:v>
                </c:pt>
                <c:pt idx="2087">
                  <c:v>2.2220906271355205</c:v>
                </c:pt>
                <c:pt idx="2088">
                  <c:v>2.4462358153965287</c:v>
                </c:pt>
                <c:pt idx="2089">
                  <c:v>2.6567095571724275</c:v>
                </c:pt>
                <c:pt idx="2090">
                  <c:v>2.5577223666193838</c:v>
                </c:pt>
                <c:pt idx="2091">
                  <c:v>2.7663720647100689</c:v>
                </c:pt>
                <c:pt idx="2092">
                  <c:v>2.8127792371808082</c:v>
                </c:pt>
                <c:pt idx="2093">
                  <c:v>2.8482151359964498</c:v>
                </c:pt>
                <c:pt idx="2094">
                  <c:v>2.8879174430356072</c:v>
                </c:pt>
                <c:pt idx="2095">
                  <c:v>2.9004855878183919</c:v>
                </c:pt>
                <c:pt idx="2096">
                  <c:v>2.9588446039499163</c:v>
                </c:pt>
                <c:pt idx="2097">
                  <c:v>2.9878165111810868</c:v>
                </c:pt>
                <c:pt idx="2098">
                  <c:v>3.042634181231517</c:v>
                </c:pt>
                <c:pt idx="2099">
                  <c:v>3.0545085256453346</c:v>
                </c:pt>
                <c:pt idx="2100">
                  <c:v>3.084288040590577</c:v>
                </c:pt>
                <c:pt idx="2101">
                  <c:v>3.1111169631453315</c:v>
                </c:pt>
                <c:pt idx="2102">
                  <c:v>3.0962416081738029</c:v>
                </c:pt>
                <c:pt idx="2103">
                  <c:v>2.1699737248515909</c:v>
                </c:pt>
                <c:pt idx="2104">
                  <c:v>1.8936032088740338</c:v>
                </c:pt>
                <c:pt idx="2105">
                  <c:v>2.0026018831194099</c:v>
                </c:pt>
                <c:pt idx="2106">
                  <c:v>2.1307183808346037</c:v>
                </c:pt>
                <c:pt idx="2107">
                  <c:v>2.1517560671134546</c:v>
                </c:pt>
                <c:pt idx="2108">
                  <c:v>1.9906130341152073</c:v>
                </c:pt>
                <c:pt idx="2109">
                  <c:v>1.8027061063253078</c:v>
                </c:pt>
                <c:pt idx="2110">
                  <c:v>1.7569651936921662</c:v>
                </c:pt>
                <c:pt idx="2111">
                  <c:v>1.5919740383235825</c:v>
                </c:pt>
                <c:pt idx="2112">
                  <c:v>1.5002430215482003</c:v>
                </c:pt>
                <c:pt idx="2113">
                  <c:v>1.883974336754733</c:v>
                </c:pt>
                <c:pt idx="2114">
                  <c:v>1.948250684663188</c:v>
                </c:pt>
                <c:pt idx="2115">
                  <c:v>2.0660524311514972</c:v>
                </c:pt>
                <c:pt idx="2116">
                  <c:v>2.2126549626219174</c:v>
                </c:pt>
                <c:pt idx="2117">
                  <c:v>2.4131895891801665</c:v>
                </c:pt>
                <c:pt idx="2118">
                  <c:v>2.3698291789335078</c:v>
                </c:pt>
                <c:pt idx="2119">
                  <c:v>2.4269008181509824</c:v>
                </c:pt>
                <c:pt idx="2120">
                  <c:v>2.4158913997288094</c:v>
                </c:pt>
                <c:pt idx="2121">
                  <c:v>2.5299634687089334</c:v>
                </c:pt>
                <c:pt idx="2122">
                  <c:v>2.5216052707135002</c:v>
                </c:pt>
                <c:pt idx="2123">
                  <c:v>3.1137523205533877</c:v>
                </c:pt>
                <c:pt idx="2124">
                  <c:v>3.330031077220915</c:v>
                </c:pt>
                <c:pt idx="2125">
                  <c:v>3.2650379085073573</c:v>
                </c:pt>
                <c:pt idx="2126">
                  <c:v>3.2188585488176913</c:v>
                </c:pt>
                <c:pt idx="2127">
                  <c:v>3.2984418628245935</c:v>
                </c:pt>
                <c:pt idx="2128">
                  <c:v>3.4556352002333703</c:v>
                </c:pt>
                <c:pt idx="2129">
                  <c:v>3.4618931804881998</c:v>
                </c:pt>
                <c:pt idx="2130">
                  <c:v>3.6897980335978682</c:v>
                </c:pt>
                <c:pt idx="2131">
                  <c:v>3.7916101798702191</c:v>
                </c:pt>
                <c:pt idx="2132">
                  <c:v>4.0726744815963416</c:v>
                </c:pt>
                <c:pt idx="2133">
                  <c:v>3.7841240012256314</c:v>
                </c:pt>
                <c:pt idx="2134">
                  <c:v>3.7264782440139244</c:v>
                </c:pt>
                <c:pt idx="2135">
                  <c:v>3.6637141213541682</c:v>
                </c:pt>
                <c:pt idx="2136">
                  <c:v>3.6024927384508461</c:v>
                </c:pt>
                <c:pt idx="2137">
                  <c:v>3.482025672662449</c:v>
                </c:pt>
                <c:pt idx="2138">
                  <c:v>3.5457605064974365</c:v>
                </c:pt>
                <c:pt idx="2139">
                  <c:v>3.4667356116517438</c:v>
                </c:pt>
                <c:pt idx="2140">
                  <c:v>3.4711359530673351</c:v>
                </c:pt>
                <c:pt idx="2141">
                  <c:v>3.3680945991334359</c:v>
                </c:pt>
                <c:pt idx="2142">
                  <c:v>3.4458240663170545</c:v>
                </c:pt>
                <c:pt idx="2143">
                  <c:v>2.8280991787917973</c:v>
                </c:pt>
                <c:pt idx="2144">
                  <c:v>2.6259941427509452</c:v>
                </c:pt>
                <c:pt idx="2145">
                  <c:v>2.5132048628134274</c:v>
                </c:pt>
                <c:pt idx="2146">
                  <c:v>2.3332106157477193</c:v>
                </c:pt>
                <c:pt idx="2147">
                  <c:v>2.1926570990417247</c:v>
                </c:pt>
                <c:pt idx="2148">
                  <c:v>1.9986794323138406</c:v>
                </c:pt>
                <c:pt idx="2149">
                  <c:v>2.0253410356633395</c:v>
                </c:pt>
                <c:pt idx="2150">
                  <c:v>1.8053740616810277</c:v>
                </c:pt>
                <c:pt idx="2151">
                  <c:v>1.7925562755258759</c:v>
                </c:pt>
                <c:pt idx="2152">
                  <c:v>1.5435025715990827</c:v>
                </c:pt>
                <c:pt idx="2153">
                  <c:v>1.596870466159577</c:v>
                </c:pt>
                <c:pt idx="2154">
                  <c:v>1.7725118479912112</c:v>
                </c:pt>
                <c:pt idx="2155">
                  <c:v>1.7547669236702224</c:v>
                </c:pt>
                <c:pt idx="2156">
                  <c:v>1.7696519944130769</c:v>
                </c:pt>
                <c:pt idx="2157">
                  <c:v>1.6883057117680713</c:v>
                </c:pt>
                <c:pt idx="2158">
                  <c:v>1.7481036846929263</c:v>
                </c:pt>
                <c:pt idx="2159">
                  <c:v>1.8862303239676563</c:v>
                </c:pt>
                <c:pt idx="2160">
                  <c:v>2.1060315425571621</c:v>
                </c:pt>
                <c:pt idx="2161">
                  <c:v>2.0822527159316215</c:v>
                </c:pt>
                <c:pt idx="2162">
                  <c:v>2.2995218325030971</c:v>
                </c:pt>
                <c:pt idx="2163">
                  <c:v>2.4228391499690485</c:v>
                </c:pt>
                <c:pt idx="2164">
                  <c:v>2.4274043697982384</c:v>
                </c:pt>
                <c:pt idx="2165">
                  <c:v>2.4870274683108193</c:v>
                </c:pt>
                <c:pt idx="2166">
                  <c:v>2.5693989222045985</c:v>
                </c:pt>
                <c:pt idx="2167">
                  <c:v>2.676517279806168</c:v>
                </c:pt>
                <c:pt idx="2168">
                  <c:v>2.7008346200926732</c:v>
                </c:pt>
                <c:pt idx="2169">
                  <c:v>2.737819628607169</c:v>
                </c:pt>
                <c:pt idx="2170">
                  <c:v>2.8143388445188418</c:v>
                </c:pt>
                <c:pt idx="2171">
                  <c:v>2.7818375169405876</c:v>
                </c:pt>
                <c:pt idx="2172">
                  <c:v>2.8414490985542331</c:v>
                </c:pt>
                <c:pt idx="2173">
                  <c:v>2.7430915501548525</c:v>
                </c:pt>
                <c:pt idx="2174">
                  <c:v>2.5704776780007559</c:v>
                </c:pt>
                <c:pt idx="2175">
                  <c:v>2.5352933450892254</c:v>
                </c:pt>
                <c:pt idx="2176">
                  <c:v>2.4331583853535395</c:v>
                </c:pt>
                <c:pt idx="2177">
                  <c:v>2.4810628795038663</c:v>
                </c:pt>
                <c:pt idx="2178">
                  <c:v>2.4620932693901709</c:v>
                </c:pt>
                <c:pt idx="2179">
                  <c:v>2.3090852925312189</c:v>
                </c:pt>
                <c:pt idx="2180">
                  <c:v>2.0607099871557999</c:v>
                </c:pt>
                <c:pt idx="2181">
                  <c:v>2.0526288366824299</c:v>
                </c:pt>
                <c:pt idx="2182">
                  <c:v>1.7781158423438912</c:v>
                </c:pt>
                <c:pt idx="2183">
                  <c:v>1.7354568773918562</c:v>
                </c:pt>
                <c:pt idx="2184">
                  <c:v>1.9092835627122966</c:v>
                </c:pt>
                <c:pt idx="2185">
                  <c:v>2.0369982433079654</c:v>
                </c:pt>
                <c:pt idx="2186">
                  <c:v>2.167705418655471</c:v>
                </c:pt>
                <c:pt idx="2187">
                  <c:v>2.323376559238695</c:v>
                </c:pt>
                <c:pt idx="2188">
                  <c:v>2.5253143235743067</c:v>
                </c:pt>
                <c:pt idx="2189">
                  <c:v>2.7152697401288477</c:v>
                </c:pt>
                <c:pt idx="2190">
                  <c:v>2.9165065823373326</c:v>
                </c:pt>
                <c:pt idx="2191">
                  <c:v>3.3978207016715976</c:v>
                </c:pt>
                <c:pt idx="2192">
                  <c:v>3.4392548024932075</c:v>
                </c:pt>
                <c:pt idx="2193">
                  <c:v>3.8273439398928422</c:v>
                </c:pt>
                <c:pt idx="2194">
                  <c:v>4.1103020746993284</c:v>
                </c:pt>
                <c:pt idx="2195">
                  <c:v>4.2728473905024673</c:v>
                </c:pt>
                <c:pt idx="2196">
                  <c:v>4.3627192184648464</c:v>
                </c:pt>
                <c:pt idx="2197">
                  <c:v>4.5729173214389567</c:v>
                </c:pt>
                <c:pt idx="2198">
                  <c:v>4.6116329866008829</c:v>
                </c:pt>
                <c:pt idx="2199">
                  <c:v>4.8978864733493275</c:v>
                </c:pt>
                <c:pt idx="2200">
                  <c:v>4.9111180298517612</c:v>
                </c:pt>
                <c:pt idx="2201">
                  <c:v>5.0146489144089088</c:v>
                </c:pt>
                <c:pt idx="2202">
                  <c:v>4.9909506822129623</c:v>
                </c:pt>
                <c:pt idx="2203">
                  <c:v>5.0762907101638302</c:v>
                </c:pt>
                <c:pt idx="2204">
                  <c:v>4.8687531334073357</c:v>
                </c:pt>
                <c:pt idx="2205">
                  <c:v>5.0233629717501191</c:v>
                </c:pt>
                <c:pt idx="2206">
                  <c:v>5.0061462684259288</c:v>
                </c:pt>
                <c:pt idx="2207">
                  <c:v>4.7823721024017818</c:v>
                </c:pt>
                <c:pt idx="2208">
                  <c:v>4.7704377472806163</c:v>
                </c:pt>
                <c:pt idx="2209">
                  <c:v>4.7605885755708295</c:v>
                </c:pt>
                <c:pt idx="2210">
                  <c:v>4.6254846216171597</c:v>
                </c:pt>
                <c:pt idx="2211">
                  <c:v>4.2510249754262155</c:v>
                </c:pt>
                <c:pt idx="2212">
                  <c:v>4.2784782583367171</c:v>
                </c:pt>
                <c:pt idx="2213">
                  <c:v>3.9851350581104112</c:v>
                </c:pt>
                <c:pt idx="2214">
                  <c:v>3.6927969258388766</c:v>
                </c:pt>
                <c:pt idx="2215">
                  <c:v>3.6981331395303445</c:v>
                </c:pt>
                <c:pt idx="2216">
                  <c:v>3.6623640025497028</c:v>
                </c:pt>
                <c:pt idx="2217">
                  <c:v>3.4243413650219465</c:v>
                </c:pt>
                <c:pt idx="2218">
                  <c:v>3.3126179316440449</c:v>
                </c:pt>
                <c:pt idx="2219">
                  <c:v>3.1242423845925882</c:v>
                </c:pt>
                <c:pt idx="2220">
                  <c:v>3.21406452657736</c:v>
                </c:pt>
                <c:pt idx="2221">
                  <c:v>3.3937453999113951</c:v>
                </c:pt>
                <c:pt idx="2222">
                  <c:v>3.5575533905847716</c:v>
                </c:pt>
                <c:pt idx="2223">
                  <c:v>3.7181023232561494</c:v>
                </c:pt>
                <c:pt idx="2224">
                  <c:v>4.6861345014465607</c:v>
                </c:pt>
                <c:pt idx="2225">
                  <c:v>4.3571415245632901</c:v>
                </c:pt>
                <c:pt idx="2226">
                  <c:v>4.2784680607461461</c:v>
                </c:pt>
                <c:pt idx="2227">
                  <c:v>4.2641556205984106</c:v>
                </c:pt>
                <c:pt idx="2228">
                  <c:v>4.1274583467602382</c:v>
                </c:pt>
                <c:pt idx="2229">
                  <c:v>4.1124007726623582</c:v>
                </c:pt>
                <c:pt idx="2230">
                  <c:v>4.1828966386679269</c:v>
                </c:pt>
                <c:pt idx="2231">
                  <c:v>4.3557650291664025</c:v>
                </c:pt>
                <c:pt idx="2232">
                  <c:v>4.2517653837521836</c:v>
                </c:pt>
                <c:pt idx="2233">
                  <c:v>4.4000197359120081</c:v>
                </c:pt>
                <c:pt idx="2234">
                  <c:v>4.7337524434261953</c:v>
                </c:pt>
                <c:pt idx="2235">
                  <c:v>4.8411713767600961</c:v>
                </c:pt>
                <c:pt idx="2236">
                  <c:v>4.864181096839709</c:v>
                </c:pt>
                <c:pt idx="2237">
                  <c:v>4.9731673195765262</c:v>
                </c:pt>
                <c:pt idx="2238">
                  <c:v>5.087365793750064</c:v>
                </c:pt>
                <c:pt idx="2239">
                  <c:v>5.2540415109524927</c:v>
                </c:pt>
                <c:pt idx="2240">
                  <c:v>5.1598232814692606</c:v>
                </c:pt>
                <c:pt idx="2241">
                  <c:v>5.1259284348064895</c:v>
                </c:pt>
                <c:pt idx="2242">
                  <c:v>5.1325493664674413</c:v>
                </c:pt>
                <c:pt idx="2243">
                  <c:v>4.9212988258966659</c:v>
                </c:pt>
                <c:pt idx="2244">
                  <c:v>4.0344122062645518</c:v>
                </c:pt>
                <c:pt idx="2245">
                  <c:v>4.0532966037532763</c:v>
                </c:pt>
                <c:pt idx="2246">
                  <c:v>4.0034770147723773</c:v>
                </c:pt>
                <c:pt idx="2247">
                  <c:v>4.0752078215434757</c:v>
                </c:pt>
                <c:pt idx="2248">
                  <c:v>4.0982733245699867</c:v>
                </c:pt>
                <c:pt idx="2249">
                  <c:v>4.0015592197748182</c:v>
                </c:pt>
                <c:pt idx="2250">
                  <c:v>3.857529558072526</c:v>
                </c:pt>
                <c:pt idx="2251">
                  <c:v>3.690751194404597</c:v>
                </c:pt>
                <c:pt idx="2252">
                  <c:v>3.7138339261201847</c:v>
                </c:pt>
                <c:pt idx="2253">
                  <c:v>3.5708715567772069</c:v>
                </c:pt>
                <c:pt idx="2254">
                  <c:v>3.3556039802318223</c:v>
                </c:pt>
                <c:pt idx="2255">
                  <c:v>3.1850630592218256</c:v>
                </c:pt>
                <c:pt idx="2256">
                  <c:v>3.3706368147178707</c:v>
                </c:pt>
                <c:pt idx="2257">
                  <c:v>3.3198086549545742</c:v>
                </c:pt>
                <c:pt idx="2258">
                  <c:v>3.2070841306790303</c:v>
                </c:pt>
                <c:pt idx="2259">
                  <c:v>3.0229608165987272</c:v>
                </c:pt>
                <c:pt idx="2260">
                  <c:v>3.0459774588414272</c:v>
                </c:pt>
                <c:pt idx="2261">
                  <c:v>2.8143201396516231</c:v>
                </c:pt>
                <c:pt idx="2262">
                  <c:v>2.7276792619158652</c:v>
                </c:pt>
                <c:pt idx="2263">
                  <c:v>2.9627118186340837</c:v>
                </c:pt>
                <c:pt idx="2264">
                  <c:v>2.9637842555702973</c:v>
                </c:pt>
                <c:pt idx="2265">
                  <c:v>3.0660581801492088</c:v>
                </c:pt>
                <c:pt idx="2266">
                  <c:v>3.0332157731080471</c:v>
                </c:pt>
                <c:pt idx="2267">
                  <c:v>4.0495249846739743</c:v>
                </c:pt>
                <c:pt idx="2268">
                  <c:v>4.0413383101348437</c:v>
                </c:pt>
                <c:pt idx="2269">
                  <c:v>3.9204694481113771</c:v>
                </c:pt>
                <c:pt idx="2270">
                  <c:v>4.1135055542185919</c:v>
                </c:pt>
                <c:pt idx="2271">
                  <c:v>4.182717558501202</c:v>
                </c:pt>
                <c:pt idx="2272">
                  <c:v>4.7004718022598357</c:v>
                </c:pt>
                <c:pt idx="2273">
                  <c:v>4.8472917000117217</c:v>
                </c:pt>
                <c:pt idx="2274">
                  <c:v>4.7722128055822806</c:v>
                </c:pt>
                <c:pt idx="2275">
                  <c:v>4.7495033993781375</c:v>
                </c:pt>
                <c:pt idx="2276">
                  <c:v>4.5954262257595557</c:v>
                </c:pt>
                <c:pt idx="2277">
                  <c:v>4.7790760445626193</c:v>
                </c:pt>
                <c:pt idx="2278">
                  <c:v>4.8990171660078987</c:v>
                </c:pt>
                <c:pt idx="2279">
                  <c:v>5.0881411277002941</c:v>
                </c:pt>
                <c:pt idx="2280">
                  <c:v>5.2070377603090696</c:v>
                </c:pt>
                <c:pt idx="2281">
                  <c:v>5.2788620183860244</c:v>
                </c:pt>
                <c:pt idx="2282">
                  <c:v>5.2805527246101391</c:v>
                </c:pt>
                <c:pt idx="2283">
                  <c:v>5.3595238350219354</c:v>
                </c:pt>
                <c:pt idx="2284">
                  <c:v>5.3901420843216963</c:v>
                </c:pt>
                <c:pt idx="2285">
                  <c:v>5.3247999210333594</c:v>
                </c:pt>
                <c:pt idx="2286">
                  <c:v>5.2948615739827272</c:v>
                </c:pt>
                <c:pt idx="2287">
                  <c:v>4.2309756092164514</c:v>
                </c:pt>
                <c:pt idx="2288">
                  <c:v>4.2465313351566101</c:v>
                </c:pt>
                <c:pt idx="2289">
                  <c:v>4.4090255828837286</c:v>
                </c:pt>
                <c:pt idx="2290">
                  <c:v>4.2737085088201576</c:v>
                </c:pt>
                <c:pt idx="2291">
                  <c:v>4.0862558096724024</c:v>
                </c:pt>
                <c:pt idx="2292">
                  <c:v>3.6162797267583926</c:v>
                </c:pt>
                <c:pt idx="2293">
                  <c:v>3.3137018830136737</c:v>
                </c:pt>
                <c:pt idx="2294">
                  <c:v>3.2303437348205879</c:v>
                </c:pt>
                <c:pt idx="2295">
                  <c:v>3.2070190709486619</c:v>
                </c:pt>
                <c:pt idx="2296">
                  <c:v>3.5761938593206062</c:v>
                </c:pt>
                <c:pt idx="2297">
                  <c:v>3.7319531683536677</c:v>
                </c:pt>
                <c:pt idx="2298">
                  <c:v>3.6670333036854998</c:v>
                </c:pt>
                <c:pt idx="2299">
                  <c:v>3.5767076510729621</c:v>
                </c:pt>
                <c:pt idx="2300">
                  <c:v>3.7023708851530954</c:v>
                </c:pt>
                <c:pt idx="2301">
                  <c:v>3.8853120945288753</c:v>
                </c:pt>
                <c:pt idx="2302">
                  <c:v>3.9446933136210887</c:v>
                </c:pt>
                <c:pt idx="2303">
                  <c:v>3.5494255598767608</c:v>
                </c:pt>
                <c:pt idx="2304">
                  <c:v>3.4449281714995581</c:v>
                </c:pt>
                <c:pt idx="2305">
                  <c:v>3.3408946012994103</c:v>
                </c:pt>
                <c:pt idx="2306">
                  <c:v>3.4034644945775949</c:v>
                </c:pt>
                <c:pt idx="2307">
                  <c:v>3.3725625603068763</c:v>
                </c:pt>
                <c:pt idx="2308">
                  <c:v>3.5047185727622296</c:v>
                </c:pt>
                <c:pt idx="2309">
                  <c:v>3.5592801391783255</c:v>
                </c:pt>
                <c:pt idx="2310">
                  <c:v>3.8745791688549427</c:v>
                </c:pt>
                <c:pt idx="2311">
                  <c:v>4.0569207416283906</c:v>
                </c:pt>
                <c:pt idx="2312">
                  <c:v>4.0323906994774408</c:v>
                </c:pt>
                <c:pt idx="2313">
                  <c:v>4.240609733120019</c:v>
                </c:pt>
                <c:pt idx="2314">
                  <c:v>4.2858112550904988</c:v>
                </c:pt>
                <c:pt idx="2315">
                  <c:v>4.3128107198153511</c:v>
                </c:pt>
                <c:pt idx="2316">
                  <c:v>3.9640906207743227</c:v>
                </c:pt>
                <c:pt idx="2317">
                  <c:v>3.8232447827007512</c:v>
                </c:pt>
                <c:pt idx="2318">
                  <c:v>3.9626629381984348</c:v>
                </c:pt>
                <c:pt idx="2319">
                  <c:v>4.0720536478416864</c:v>
                </c:pt>
                <c:pt idx="2320">
                  <c:v>3.8365704018309903</c:v>
                </c:pt>
                <c:pt idx="2321">
                  <c:v>3.5309390426694143</c:v>
                </c:pt>
                <c:pt idx="2322">
                  <c:v>3.3640364406250356</c:v>
                </c:pt>
                <c:pt idx="2323">
                  <c:v>3.9022401270836347</c:v>
                </c:pt>
                <c:pt idx="2324">
                  <c:v>3.9597324474795648</c:v>
                </c:pt>
                <c:pt idx="2325">
                  <c:v>4.0703604789053012</c:v>
                </c:pt>
                <c:pt idx="2326">
                  <c:v>4.2458531775484873</c:v>
                </c:pt>
                <c:pt idx="2327">
                  <c:v>4.3695922520594381</c:v>
                </c:pt>
                <c:pt idx="2328">
                  <c:v>4.2214460915464525</c:v>
                </c:pt>
                <c:pt idx="2329">
                  <c:v>4.0604797223191582</c:v>
                </c:pt>
                <c:pt idx="2330">
                  <c:v>4.0063940856312454</c:v>
                </c:pt>
                <c:pt idx="2331">
                  <c:v>4.310789764642851</c:v>
                </c:pt>
                <c:pt idx="2332">
                  <c:v>4.5719950538541809</c:v>
                </c:pt>
                <c:pt idx="2333">
                  <c:v>4.4920952988362606</c:v>
                </c:pt>
                <c:pt idx="2334">
                  <c:v>4.7454591203967107</c:v>
                </c:pt>
                <c:pt idx="2335">
                  <c:v>4.9597846823626366</c:v>
                </c:pt>
                <c:pt idx="2336">
                  <c:v>5.0276552189166939</c:v>
                </c:pt>
                <c:pt idx="2337">
                  <c:v>5.0222352738952818</c:v>
                </c:pt>
                <c:pt idx="2338">
                  <c:v>4.9817327358784613</c:v>
                </c:pt>
                <c:pt idx="2339">
                  <c:v>4.8818819374438949</c:v>
                </c:pt>
                <c:pt idx="2340">
                  <c:v>5.1567924478819123</c:v>
                </c:pt>
                <c:pt idx="2341">
                  <c:v>5.3483851474124871</c:v>
                </c:pt>
                <c:pt idx="2342">
                  <c:v>5.4500248096854156</c:v>
                </c:pt>
                <c:pt idx="2343">
                  <c:v>4.9439189096136467</c:v>
                </c:pt>
                <c:pt idx="2344">
                  <c:v>5.2583227598002091</c:v>
                </c:pt>
                <c:pt idx="2345">
                  <c:v>5.2632735345645116</c:v>
                </c:pt>
                <c:pt idx="2346">
                  <c:v>5.3060049226461761</c:v>
                </c:pt>
                <c:pt idx="2347">
                  <c:v>5.2686863850600814</c:v>
                </c:pt>
                <c:pt idx="2348">
                  <c:v>5.4508794326835703</c:v>
                </c:pt>
                <c:pt idx="2349">
                  <c:v>5.5425300040029182</c:v>
                </c:pt>
                <c:pt idx="2350">
                  <c:v>5.2228694354877048</c:v>
                </c:pt>
                <c:pt idx="2351">
                  <c:v>4.8452196543338477</c:v>
                </c:pt>
                <c:pt idx="2352">
                  <c:v>4.6684751100100623</c:v>
                </c:pt>
                <c:pt idx="2353">
                  <c:v>4.6274639605672965</c:v>
                </c:pt>
                <c:pt idx="2354">
                  <c:v>4.468905937281443</c:v>
                </c:pt>
                <c:pt idx="2355">
                  <c:v>4.3541792442158744</c:v>
                </c:pt>
                <c:pt idx="2356">
                  <c:v>4.2467728266670113</c:v>
                </c:pt>
                <c:pt idx="2357">
                  <c:v>4.5041755562151993</c:v>
                </c:pt>
                <c:pt idx="2358">
                  <c:v>4.4052110484697051</c:v>
                </c:pt>
                <c:pt idx="2359">
                  <c:v>4.3714878195322893</c:v>
                </c:pt>
                <c:pt idx="2360">
                  <c:v>4.341600583153058</c:v>
                </c:pt>
                <c:pt idx="2361">
                  <c:v>4.3568102416144212</c:v>
                </c:pt>
                <c:pt idx="2362">
                  <c:v>4.3845208431554896</c:v>
                </c:pt>
                <c:pt idx="2363">
                  <c:v>4.3757704798010462</c:v>
                </c:pt>
                <c:pt idx="2364">
                  <c:v>3.9579023327914733</c:v>
                </c:pt>
                <c:pt idx="2365">
                  <c:v>3.8960727689849777</c:v>
                </c:pt>
                <c:pt idx="2366">
                  <c:v>3.6439459957619449</c:v>
                </c:pt>
                <c:pt idx="2367">
                  <c:v>3.6301159309502169</c:v>
                </c:pt>
                <c:pt idx="2368">
                  <c:v>3.4435934739713723</c:v>
                </c:pt>
                <c:pt idx="2369">
                  <c:v>3.3798539940179189</c:v>
                </c:pt>
                <c:pt idx="2370">
                  <c:v>3.3944064150821309</c:v>
                </c:pt>
                <c:pt idx="2371">
                  <c:v>3.487686180057445</c:v>
                </c:pt>
                <c:pt idx="2372">
                  <c:v>3.4804876436166161</c:v>
                </c:pt>
                <c:pt idx="2373">
                  <c:v>3.5969171761206034</c:v>
                </c:pt>
                <c:pt idx="2374">
                  <c:v>3.9431739247946367</c:v>
                </c:pt>
                <c:pt idx="2375">
                  <c:v>3.9675970794379629</c:v>
                </c:pt>
                <c:pt idx="2376">
                  <c:v>4.1491829448298594</c:v>
                </c:pt>
                <c:pt idx="2377">
                  <c:v>4.2201957287066838</c:v>
                </c:pt>
                <c:pt idx="2378">
                  <c:v>4.6473596133176933</c:v>
                </c:pt>
                <c:pt idx="2379">
                  <c:v>4.8075292565035292</c:v>
                </c:pt>
                <c:pt idx="2380">
                  <c:v>4.8793425642991828</c:v>
                </c:pt>
                <c:pt idx="2381">
                  <c:v>5.0677442443679706</c:v>
                </c:pt>
                <c:pt idx="2382">
                  <c:v>5.2893879676279019</c:v>
                </c:pt>
                <c:pt idx="2383">
                  <c:v>5.401737425813165</c:v>
                </c:pt>
                <c:pt idx="2384">
                  <c:v>5.5332333555523077</c:v>
                </c:pt>
                <c:pt idx="2385">
                  <c:v>5.8165429219405818</c:v>
                </c:pt>
                <c:pt idx="2386">
                  <c:v>5.7953628862647673</c:v>
                </c:pt>
                <c:pt idx="2387">
                  <c:v>5.86969950162527</c:v>
                </c:pt>
                <c:pt idx="2388">
                  <c:v>5.9944274127569921</c:v>
                </c:pt>
                <c:pt idx="2389">
                  <c:v>5.9685299102341345</c:v>
                </c:pt>
                <c:pt idx="2390">
                  <c:v>6.1758378041759139</c:v>
                </c:pt>
                <c:pt idx="2391">
                  <c:v>5.9268631055614973</c:v>
                </c:pt>
                <c:pt idx="2392">
                  <c:v>5.8385373455526146</c:v>
                </c:pt>
                <c:pt idx="2393">
                  <c:v>5.7827746765815276</c:v>
                </c:pt>
                <c:pt idx="2394">
                  <c:v>5.4390805482643536</c:v>
                </c:pt>
                <c:pt idx="2395">
                  <c:v>5.4612360367735588</c:v>
                </c:pt>
                <c:pt idx="2396">
                  <c:v>5.2429551652594766</c:v>
                </c:pt>
                <c:pt idx="2397">
                  <c:v>4.809402927314526</c:v>
                </c:pt>
                <c:pt idx="2398">
                  <c:v>4.5897927418216016</c:v>
                </c:pt>
                <c:pt idx="2399">
                  <c:v>4.7038022547686014</c:v>
                </c:pt>
                <c:pt idx="2400">
                  <c:v>4.6786290112562536</c:v>
                </c:pt>
                <c:pt idx="2401">
                  <c:v>4.5080948798748786</c:v>
                </c:pt>
                <c:pt idx="2402">
                  <c:v>4.2750246579832574</c:v>
                </c:pt>
                <c:pt idx="2403">
                  <c:v>4.2154824305620213</c:v>
                </c:pt>
                <c:pt idx="2404">
                  <c:v>4.2148312715013665</c:v>
                </c:pt>
                <c:pt idx="2405">
                  <c:v>3.9636998534632233</c:v>
                </c:pt>
                <c:pt idx="2406">
                  <c:v>4.4549831487322695</c:v>
                </c:pt>
                <c:pt idx="2407">
                  <c:v>4.3946860349322883</c:v>
                </c:pt>
                <c:pt idx="2408">
                  <c:v>4.2885765769699029</c:v>
                </c:pt>
                <c:pt idx="2409">
                  <c:v>4.2694657609510642</c:v>
                </c:pt>
                <c:pt idx="2410">
                  <c:v>4.0150085256559525</c:v>
                </c:pt>
                <c:pt idx="2411">
                  <c:v>4.024399247192747</c:v>
                </c:pt>
                <c:pt idx="2412">
                  <c:v>3.9654333588996002</c:v>
                </c:pt>
                <c:pt idx="2413">
                  <c:v>3.8565837224924375</c:v>
                </c:pt>
                <c:pt idx="2414">
                  <c:v>3.7771164193211408</c:v>
                </c:pt>
                <c:pt idx="2415">
                  <c:v>3.6379108285635384</c:v>
                </c:pt>
                <c:pt idx="2416">
                  <c:v>3.6331467900707919</c:v>
                </c:pt>
                <c:pt idx="2417">
                  <c:v>3.4647296917982522</c:v>
                </c:pt>
                <c:pt idx="2418">
                  <c:v>3.2284341720198872</c:v>
                </c:pt>
                <c:pt idx="2419">
                  <c:v>2.8565965101120039</c:v>
                </c:pt>
                <c:pt idx="2420">
                  <c:v>2.6267021435168139</c:v>
                </c:pt>
                <c:pt idx="2421">
                  <c:v>2.428764938181307</c:v>
                </c:pt>
                <c:pt idx="2422">
                  <c:v>2.3178582624997914</c:v>
                </c:pt>
                <c:pt idx="2423">
                  <c:v>2.1920832005659969</c:v>
                </c:pt>
                <c:pt idx="2424">
                  <c:v>2.0155562007611354</c:v>
                </c:pt>
                <c:pt idx="2425">
                  <c:v>1.9093876431776724</c:v>
                </c:pt>
                <c:pt idx="2426">
                  <c:v>1.4172030168248813</c:v>
                </c:pt>
                <c:pt idx="2427">
                  <c:v>1.2635716617268609</c:v>
                </c:pt>
                <c:pt idx="2428">
                  <c:v>1.2838460921286596</c:v>
                </c:pt>
                <c:pt idx="2429">
                  <c:v>1.3128140900054672</c:v>
                </c:pt>
                <c:pt idx="2430">
                  <c:v>1.6261552072429308</c:v>
                </c:pt>
                <c:pt idx="2431">
                  <c:v>1.7630315998474515</c:v>
                </c:pt>
                <c:pt idx="2432">
                  <c:v>1.9777475247670711</c:v>
                </c:pt>
                <c:pt idx="2433">
                  <c:v>2.1817189828184849</c:v>
                </c:pt>
                <c:pt idx="2434">
                  <c:v>2.3919019521120286</c:v>
                </c:pt>
                <c:pt idx="2435">
                  <c:v>2.8747407206598199</c:v>
                </c:pt>
                <c:pt idx="2436">
                  <c:v>3.2677337006249267</c:v>
                </c:pt>
                <c:pt idx="2437">
                  <c:v>3.5062800260142604</c:v>
                </c:pt>
                <c:pt idx="2438">
                  <c:v>3.973449363522414</c:v>
                </c:pt>
                <c:pt idx="2439">
                  <c:v>4.5262464058933416</c:v>
                </c:pt>
                <c:pt idx="2440">
                  <c:v>4.8276765095885361</c:v>
                </c:pt>
                <c:pt idx="2441">
                  <c:v>5.1399941164199072</c:v>
                </c:pt>
                <c:pt idx="2442">
                  <c:v>5.4692315616862048</c:v>
                </c:pt>
                <c:pt idx="2443">
                  <c:v>5.5815675197568888</c:v>
                </c:pt>
                <c:pt idx="2444">
                  <c:v>5.7125423794886556</c:v>
                </c:pt>
                <c:pt idx="2445">
                  <c:v>5.7979751501915571</c:v>
                </c:pt>
                <c:pt idx="2446">
                  <c:v>5.8215801793945721</c:v>
                </c:pt>
                <c:pt idx="2447">
                  <c:v>6.0573676438808679</c:v>
                </c:pt>
                <c:pt idx="2448">
                  <c:v>6.0291770493851784</c:v>
                </c:pt>
                <c:pt idx="2449">
                  <c:v>6.5933005517461982</c:v>
                </c:pt>
                <c:pt idx="2450">
                  <c:v>6.6407452089361572</c:v>
                </c:pt>
                <c:pt idx="2451">
                  <c:v>6.5875556487130886</c:v>
                </c:pt>
                <c:pt idx="2452">
                  <c:v>6.5906931558869459</c:v>
                </c:pt>
                <c:pt idx="2453">
                  <c:v>6.5046272067075614</c:v>
                </c:pt>
                <c:pt idx="2454">
                  <c:v>6.4937798879359327</c:v>
                </c:pt>
                <c:pt idx="2455">
                  <c:v>6.2546894968207507</c:v>
                </c:pt>
                <c:pt idx="2456">
                  <c:v>6.1728274945997068</c:v>
                </c:pt>
                <c:pt idx="2457">
                  <c:v>6.1641367201181225</c:v>
                </c:pt>
                <c:pt idx="2458">
                  <c:v>5.8466744329092641</c:v>
                </c:pt>
                <c:pt idx="2459">
                  <c:v>5.4660679855156946</c:v>
                </c:pt>
                <c:pt idx="2460">
                  <c:v>5.2053292261486623</c:v>
                </c:pt>
                <c:pt idx="2461">
                  <c:v>5.2079116815121971</c:v>
                </c:pt>
                <c:pt idx="2462">
                  <c:v>5.1200851813025894</c:v>
                </c:pt>
                <c:pt idx="2463">
                  <c:v>5.3102202543085033</c:v>
                </c:pt>
                <c:pt idx="2464">
                  <c:v>5.4008822624761672</c:v>
                </c:pt>
                <c:pt idx="2465">
                  <c:v>5.3818126122809096</c:v>
                </c:pt>
                <c:pt idx="2466">
                  <c:v>5.4457653920866447</c:v>
                </c:pt>
                <c:pt idx="2467">
                  <c:v>5.2902414478837505</c:v>
                </c:pt>
                <c:pt idx="2468">
                  <c:v>5.5829276592794175</c:v>
                </c:pt>
                <c:pt idx="2469">
                  <c:v>4.9572412951898741</c:v>
                </c:pt>
                <c:pt idx="2470">
                  <c:v>4.6364821292207195</c:v>
                </c:pt>
                <c:pt idx="2471">
                  <c:v>4.557032669893017</c:v>
                </c:pt>
                <c:pt idx="2472">
                  <c:v>4.3013041151296436</c:v>
                </c:pt>
                <c:pt idx="2473">
                  <c:v>4.2400478203970824</c:v>
                </c:pt>
                <c:pt idx="2474">
                  <c:v>3.9788622954997321</c:v>
                </c:pt>
                <c:pt idx="2475">
                  <c:v>3.7281333481615411</c:v>
                </c:pt>
                <c:pt idx="2476">
                  <c:v>3.463031740105087</c:v>
                </c:pt>
                <c:pt idx="2477">
                  <c:v>3.3768813836111318</c:v>
                </c:pt>
                <c:pt idx="2478">
                  <c:v>3.2109418039390665</c:v>
                </c:pt>
                <c:pt idx="2479">
                  <c:v>3.4803401294866414</c:v>
                </c:pt>
                <c:pt idx="2480">
                  <c:v>3.8309858575108793</c:v>
                </c:pt>
                <c:pt idx="2481">
                  <c:v>3.6405708386538418</c:v>
                </c:pt>
                <c:pt idx="2482">
                  <c:v>3.6302365503018139</c:v>
                </c:pt>
                <c:pt idx="2483">
                  <c:v>3.5425223921521001</c:v>
                </c:pt>
                <c:pt idx="2484">
                  <c:v>3.5562592062799854</c:v>
                </c:pt>
                <c:pt idx="2485">
                  <c:v>3.4653538028730146</c:v>
                </c:pt>
                <c:pt idx="2486">
                  <c:v>3.3339334209113631</c:v>
                </c:pt>
                <c:pt idx="2487">
                  <c:v>3.4668119787013274</c:v>
                </c:pt>
                <c:pt idx="2488">
                  <c:v>3.2059192033495396</c:v>
                </c:pt>
                <c:pt idx="2489">
                  <c:v>3.468686125003289</c:v>
                </c:pt>
                <c:pt idx="2490">
                  <c:v>3.6129857092124427</c:v>
                </c:pt>
                <c:pt idx="2491">
                  <c:v>3.7957828924917467</c:v>
                </c:pt>
                <c:pt idx="2492">
                  <c:v>3.842910864056349</c:v>
                </c:pt>
                <c:pt idx="2493">
                  <c:v>3.8056650789712974</c:v>
                </c:pt>
                <c:pt idx="2494">
                  <c:v>4.0701254698027576</c:v>
                </c:pt>
                <c:pt idx="2495">
                  <c:v>4.3154353513089312</c:v>
                </c:pt>
                <c:pt idx="2496">
                  <c:v>4.2765871665893567</c:v>
                </c:pt>
                <c:pt idx="2497">
                  <c:v>4.5543107452632521</c:v>
                </c:pt>
                <c:pt idx="2498">
                  <c:v>4.6963049934871997</c:v>
                </c:pt>
                <c:pt idx="2499">
                  <c:v>4.383053453055533</c:v>
                </c:pt>
                <c:pt idx="2500">
                  <c:v>4.2366992237082313</c:v>
                </c:pt>
                <c:pt idx="2501">
                  <c:v>5.037080360007657</c:v>
                </c:pt>
                <c:pt idx="2502">
                  <c:v>5.23858443625093</c:v>
                </c:pt>
                <c:pt idx="2503">
                  <c:v>5.2943335806458709</c:v>
                </c:pt>
                <c:pt idx="2504">
                  <c:v>5.2368473934703301</c:v>
                </c:pt>
                <c:pt idx="2505">
                  <c:v>5.243655822408015</c:v>
                </c:pt>
                <c:pt idx="2506">
                  <c:v>5.3458101564301543</c:v>
                </c:pt>
                <c:pt idx="2507">
                  <c:v>5.2118114492051308</c:v>
                </c:pt>
                <c:pt idx="2508">
                  <c:v>5.2801270280451194</c:v>
                </c:pt>
                <c:pt idx="2509">
                  <c:v>5.1786602909335064</c:v>
                </c:pt>
                <c:pt idx="2510">
                  <c:v>5.0723457107922663</c:v>
                </c:pt>
                <c:pt idx="2511">
                  <c:v>5.0804977306878429</c:v>
                </c:pt>
                <c:pt idx="2512">
                  <c:v>5.3278046937216992</c:v>
                </c:pt>
                <c:pt idx="2513">
                  <c:v>5.3261383791368315</c:v>
                </c:pt>
                <c:pt idx="2514">
                  <c:v>5.5244846959110427</c:v>
                </c:pt>
                <c:pt idx="2515">
                  <c:v>6.3881198902689889</c:v>
                </c:pt>
                <c:pt idx="2516">
                  <c:v>6.4836469649106361</c:v>
                </c:pt>
                <c:pt idx="2517">
                  <c:v>6.7930084380032367</c:v>
                </c:pt>
                <c:pt idx="2518">
                  <c:v>6.7219352576203333</c:v>
                </c:pt>
                <c:pt idx="2519">
                  <c:v>6.6713760995209652</c:v>
                </c:pt>
                <c:pt idx="2520">
                  <c:v>6.4367313878899557</c:v>
                </c:pt>
                <c:pt idx="2521">
                  <c:v>5.6925651452100992</c:v>
                </c:pt>
                <c:pt idx="2522">
                  <c:v>5.3319278993499433</c:v>
                </c:pt>
                <c:pt idx="2523">
                  <c:v>5.4722103413524286</c:v>
                </c:pt>
                <c:pt idx="2524">
                  <c:v>5.7095513658145771</c:v>
                </c:pt>
                <c:pt idx="2525">
                  <c:v>5.7053646654207997</c:v>
                </c:pt>
                <c:pt idx="2526">
                  <c:v>5.6277783707105824</c:v>
                </c:pt>
                <c:pt idx="2527">
                  <c:v>5.6462187700250519</c:v>
                </c:pt>
                <c:pt idx="2528">
                  <c:v>5.541568849977959</c:v>
                </c:pt>
                <c:pt idx="2529">
                  <c:v>5.3933898053170273</c:v>
                </c:pt>
                <c:pt idx="2530">
                  <c:v>5.4222938595399421</c:v>
                </c:pt>
                <c:pt idx="2531">
                  <c:v>5.3368670625635977</c:v>
                </c:pt>
                <c:pt idx="2532">
                  <c:v>5.0825351662345843</c:v>
                </c:pt>
                <c:pt idx="2533">
                  <c:v>5.2343466852636933</c:v>
                </c:pt>
                <c:pt idx="2534">
                  <c:v>4.9180256955842232</c:v>
                </c:pt>
                <c:pt idx="2535">
                  <c:v>3.750801525608336</c:v>
                </c:pt>
                <c:pt idx="2536">
                  <c:v>3.7993286275091958</c:v>
                </c:pt>
                <c:pt idx="2537">
                  <c:v>3.1195947375629478</c:v>
                </c:pt>
                <c:pt idx="2538">
                  <c:v>3.1586128004486302</c:v>
                </c:pt>
                <c:pt idx="2539">
                  <c:v>3.1664261357522454</c:v>
                </c:pt>
                <c:pt idx="2540">
                  <c:v>3.0620332392559564</c:v>
                </c:pt>
                <c:pt idx="2541">
                  <c:v>3.0304814510713198</c:v>
                </c:pt>
                <c:pt idx="2542">
                  <c:v>2.9973898947063562</c:v>
                </c:pt>
                <c:pt idx="2543">
                  <c:v>2.7730882064328251</c:v>
                </c:pt>
                <c:pt idx="2544">
                  <c:v>2.4621864219700327</c:v>
                </c:pt>
                <c:pt idx="2545">
                  <c:v>2.7300153185041336</c:v>
                </c:pt>
                <c:pt idx="2546">
                  <c:v>2.8023790569006977</c:v>
                </c:pt>
                <c:pt idx="2547">
                  <c:v>2.7668930881340734</c:v>
                </c:pt>
                <c:pt idx="2548">
                  <c:v>2.6801442524732746</c:v>
                </c:pt>
                <c:pt idx="2549">
                  <c:v>2.6516999834245127</c:v>
                </c:pt>
                <c:pt idx="2550">
                  <c:v>2.6248001035291555</c:v>
                </c:pt>
                <c:pt idx="2551">
                  <c:v>2.4988644194294167</c:v>
                </c:pt>
                <c:pt idx="2552">
                  <c:v>2.5617250735472368</c:v>
                </c:pt>
                <c:pt idx="2553">
                  <c:v>2.3534908660514642</c:v>
                </c:pt>
                <c:pt idx="2554">
                  <c:v>2.3597015502697811</c:v>
                </c:pt>
                <c:pt idx="2555">
                  <c:v>2.5021504270629236</c:v>
                </c:pt>
                <c:pt idx="2556">
                  <c:v>2.4720646816695866</c:v>
                </c:pt>
                <c:pt idx="2557">
                  <c:v>2.6804457030808546</c:v>
                </c:pt>
                <c:pt idx="2558">
                  <c:v>2.7853532339490745</c:v>
                </c:pt>
                <c:pt idx="2559">
                  <c:v>2.8703018950864969</c:v>
                </c:pt>
                <c:pt idx="2560">
                  <c:v>2.9343389853198119</c:v>
                </c:pt>
                <c:pt idx="2561">
                  <c:v>2.7925444846713066</c:v>
                </c:pt>
                <c:pt idx="2562">
                  <c:v>2.8420798423370606</c:v>
                </c:pt>
                <c:pt idx="2563">
                  <c:v>2.6825582059327586</c:v>
                </c:pt>
                <c:pt idx="2564">
                  <c:v>2.8369130308395278</c:v>
                </c:pt>
                <c:pt idx="2565">
                  <c:v>2.6146302820592444</c:v>
                </c:pt>
                <c:pt idx="2566">
                  <c:v>2.714612817381457</c:v>
                </c:pt>
                <c:pt idx="2567">
                  <c:v>3.2502167355400196</c:v>
                </c:pt>
                <c:pt idx="2568">
                  <c:v>3.4074434337985609</c:v>
                </c:pt>
                <c:pt idx="2569">
                  <c:v>4.9136166617098844</c:v>
                </c:pt>
                <c:pt idx="2570">
                  <c:v>5.0527295686822757</c:v>
                </c:pt>
                <c:pt idx="2571">
                  <c:v>5.0984989150073003</c:v>
                </c:pt>
                <c:pt idx="2572">
                  <c:v>5.4342076356721041</c:v>
                </c:pt>
                <c:pt idx="2573">
                  <c:v>5.9548616796196239</c:v>
                </c:pt>
                <c:pt idx="2574">
                  <c:v>5.9943022943141751</c:v>
                </c:pt>
                <c:pt idx="2575">
                  <c:v>6.0056522344228247</c:v>
                </c:pt>
                <c:pt idx="2576">
                  <c:v>6.0462481349809343</c:v>
                </c:pt>
                <c:pt idx="2577">
                  <c:v>6.0101067633065126</c:v>
                </c:pt>
                <c:pt idx="2578">
                  <c:v>5.859483707200309</c:v>
                </c:pt>
                <c:pt idx="2579">
                  <c:v>5.6948197836048022</c:v>
                </c:pt>
                <c:pt idx="2580">
                  <c:v>5.6801366370073767</c:v>
                </c:pt>
                <c:pt idx="2581">
                  <c:v>5.7202933353631593</c:v>
                </c:pt>
                <c:pt idx="2582">
                  <c:v>6.7869945185509346</c:v>
                </c:pt>
                <c:pt idx="2583">
                  <c:v>7.3918033155022416</c:v>
                </c:pt>
                <c:pt idx="2584">
                  <c:v>7.2240504760250861</c:v>
                </c:pt>
                <c:pt idx="2585">
                  <c:v>7.2412140799249292</c:v>
                </c:pt>
                <c:pt idx="2586">
                  <c:v>7.0510972676575383</c:v>
                </c:pt>
                <c:pt idx="2587">
                  <c:v>6.5581836230049868</c:v>
                </c:pt>
                <c:pt idx="2588">
                  <c:v>6.4608654638564351</c:v>
                </c:pt>
                <c:pt idx="2589">
                  <c:v>5.2377805028137541</c:v>
                </c:pt>
                <c:pt idx="2590">
                  <c:v>5.0153760496881041</c:v>
                </c:pt>
                <c:pt idx="2591">
                  <c:v>5.0708974834322289</c:v>
                </c:pt>
                <c:pt idx="2592">
                  <c:v>4.6560184113752356</c:v>
                </c:pt>
                <c:pt idx="2593">
                  <c:v>4.1847100422861052</c:v>
                </c:pt>
                <c:pt idx="2594">
                  <c:v>4.1117668852766442</c:v>
                </c:pt>
                <c:pt idx="2595">
                  <c:v>4.1780297827457682</c:v>
                </c:pt>
                <c:pt idx="2596">
                  <c:v>4.1183935113276045</c:v>
                </c:pt>
                <c:pt idx="2597">
                  <c:v>4.0292167126827678</c:v>
                </c:pt>
                <c:pt idx="2598">
                  <c:v>4.2110842844134355</c:v>
                </c:pt>
                <c:pt idx="2599">
                  <c:v>4.3755053304552005</c:v>
                </c:pt>
                <c:pt idx="2600">
                  <c:v>4.7411939099940223</c:v>
                </c:pt>
                <c:pt idx="2601">
                  <c:v>5.113677512829681</c:v>
                </c:pt>
                <c:pt idx="2602">
                  <c:v>4.0442925400525311</c:v>
                </c:pt>
                <c:pt idx="2603">
                  <c:v>3.5238434759665562</c:v>
                </c:pt>
                <c:pt idx="2604">
                  <c:v>3.5414380455000751</c:v>
                </c:pt>
                <c:pt idx="2605">
                  <c:v>3.5272459796281916</c:v>
                </c:pt>
                <c:pt idx="2606">
                  <c:v>3.5648491687081005</c:v>
                </c:pt>
                <c:pt idx="2607">
                  <c:v>3.6138752821171751</c:v>
                </c:pt>
                <c:pt idx="2608">
                  <c:v>3.6795703647543423</c:v>
                </c:pt>
                <c:pt idx="2609">
                  <c:v>3.5425878523492327</c:v>
                </c:pt>
                <c:pt idx="2610">
                  <c:v>4.0161020460598378</c:v>
                </c:pt>
                <c:pt idx="2611">
                  <c:v>4.2326144022168668</c:v>
                </c:pt>
                <c:pt idx="2612">
                  <c:v>4.5645270950696544</c:v>
                </c:pt>
                <c:pt idx="2613">
                  <c:v>4.7263747145795767</c:v>
                </c:pt>
                <c:pt idx="2614">
                  <c:v>4.6692548130552689</c:v>
                </c:pt>
                <c:pt idx="2615">
                  <c:v>4.4658439372656282</c:v>
                </c:pt>
                <c:pt idx="2616">
                  <c:v>4.3530091936205144</c:v>
                </c:pt>
                <c:pt idx="2617">
                  <c:v>4.2488832053975676</c:v>
                </c:pt>
                <c:pt idx="2618">
                  <c:v>4.0447200191437354</c:v>
                </c:pt>
                <c:pt idx="2619">
                  <c:v>3.9059658941737099</c:v>
                </c:pt>
                <c:pt idx="2620">
                  <c:v>3.852951893888398</c:v>
                </c:pt>
                <c:pt idx="2621">
                  <c:v>3.4725330458889676</c:v>
                </c:pt>
                <c:pt idx="2622">
                  <c:v>3.4784885623451682</c:v>
                </c:pt>
                <c:pt idx="2623">
                  <c:v>3.563115178237517</c:v>
                </c:pt>
                <c:pt idx="2624">
                  <c:v>3.5563987347450707</c:v>
                </c:pt>
                <c:pt idx="2625">
                  <c:v>3.4815076766306423</c:v>
                </c:pt>
                <c:pt idx="2626">
                  <c:v>3.5391674220924134</c:v>
                </c:pt>
                <c:pt idx="2627">
                  <c:v>3.4989455253758206</c:v>
                </c:pt>
                <c:pt idx="2628">
                  <c:v>3.3859514170883873</c:v>
                </c:pt>
                <c:pt idx="2629">
                  <c:v>3.3076421296054903</c:v>
                </c:pt>
                <c:pt idx="2630">
                  <c:v>2.8482945273646854</c:v>
                </c:pt>
                <c:pt idx="2631">
                  <c:v>2.8657634285000202</c:v>
                </c:pt>
                <c:pt idx="2632">
                  <c:v>2.6777745722148416</c:v>
                </c:pt>
                <c:pt idx="2633">
                  <c:v>2.6375390993503465</c:v>
                </c:pt>
                <c:pt idx="2634">
                  <c:v>2.6775862961781294</c:v>
                </c:pt>
                <c:pt idx="2635">
                  <c:v>2.9499755161423082</c:v>
                </c:pt>
                <c:pt idx="2636">
                  <c:v>2.9741589939741848</c:v>
                </c:pt>
                <c:pt idx="2637">
                  <c:v>3.0403657248734439</c:v>
                </c:pt>
                <c:pt idx="2638">
                  <c:v>3.0338416120565195</c:v>
                </c:pt>
                <c:pt idx="2639">
                  <c:v>3.2038919623541187</c:v>
                </c:pt>
                <c:pt idx="2640">
                  <c:v>3.0348002171620045</c:v>
                </c:pt>
                <c:pt idx="2641">
                  <c:v>3.2409749966852566</c:v>
                </c:pt>
                <c:pt idx="2642">
                  <c:v>3.3420405070530941</c:v>
                </c:pt>
                <c:pt idx="2643">
                  <c:v>3.2868993993832007</c:v>
                </c:pt>
                <c:pt idx="2644">
                  <c:v>3.3912263584253597</c:v>
                </c:pt>
                <c:pt idx="2645">
                  <c:v>3.3896046459173101</c:v>
                </c:pt>
                <c:pt idx="2646">
                  <c:v>3.3865287645218176</c:v>
                </c:pt>
                <c:pt idx="2647">
                  <c:v>3.2602200697339114</c:v>
                </c:pt>
                <c:pt idx="2648">
                  <c:v>3.2496454764174865</c:v>
                </c:pt>
                <c:pt idx="2649">
                  <c:v>3.1929634198599643</c:v>
                </c:pt>
                <c:pt idx="2650">
                  <c:v>3.4133118926310613</c:v>
                </c:pt>
                <c:pt idx="2651">
                  <c:v>3.1045892625437483</c:v>
                </c:pt>
                <c:pt idx="2652">
                  <c:v>2.9610563804846355</c:v>
                </c:pt>
                <c:pt idx="2653">
                  <c:v>2.999833887376314</c:v>
                </c:pt>
                <c:pt idx="2654">
                  <c:v>3.0000243081738169</c:v>
                </c:pt>
                <c:pt idx="2655">
                  <c:v>2.7447727470954941</c:v>
                </c:pt>
                <c:pt idx="2656">
                  <c:v>2.7903894507644451</c:v>
                </c:pt>
                <c:pt idx="2657">
                  <c:v>2.7663081329606007</c:v>
                </c:pt>
                <c:pt idx="2658">
                  <c:v>2.7555786175141326</c:v>
                </c:pt>
                <c:pt idx="2659">
                  <c:v>3.0566493491013733</c:v>
                </c:pt>
                <c:pt idx="2660">
                  <c:v>2.8978347054856477</c:v>
                </c:pt>
                <c:pt idx="2661">
                  <c:v>2.6592075298589126</c:v>
                </c:pt>
                <c:pt idx="2662">
                  <c:v>2.4883038789857546</c:v>
                </c:pt>
                <c:pt idx="2663">
                  <c:v>2.423157913513394</c:v>
                </c:pt>
                <c:pt idx="2664">
                  <c:v>2.2731538697907165</c:v>
                </c:pt>
                <c:pt idx="2665">
                  <c:v>2.2397534086225468</c:v>
                </c:pt>
                <c:pt idx="2666">
                  <c:v>2.0998683170921897</c:v>
                </c:pt>
                <c:pt idx="2667">
                  <c:v>2.0747536666070308</c:v>
                </c:pt>
                <c:pt idx="2668">
                  <c:v>2.1263080143829529</c:v>
                </c:pt>
                <c:pt idx="2669">
                  <c:v>2.1142138881479728</c:v>
                </c:pt>
                <c:pt idx="2670">
                  <c:v>1.9804079228929097</c:v>
                </c:pt>
                <c:pt idx="2671">
                  <c:v>2.0729867671430187</c:v>
                </c:pt>
                <c:pt idx="2672">
                  <c:v>2.1041351123235965</c:v>
                </c:pt>
                <c:pt idx="2673">
                  <c:v>1.9555440909522361</c:v>
                </c:pt>
                <c:pt idx="2674">
                  <c:v>1.887233043676801</c:v>
                </c:pt>
                <c:pt idx="2675">
                  <c:v>1.8934810947310605</c:v>
                </c:pt>
                <c:pt idx="2676">
                  <c:v>2.0367110600233169</c:v>
                </c:pt>
                <c:pt idx="2677">
                  <c:v>2.0423927466577503</c:v>
                </c:pt>
                <c:pt idx="2678">
                  <c:v>2.1156279383569259</c:v>
                </c:pt>
                <c:pt idx="2679">
                  <c:v>1.6260246516033694</c:v>
                </c:pt>
                <c:pt idx="2680">
                  <c:v>1.7192854210479402</c:v>
                </c:pt>
                <c:pt idx="2681">
                  <c:v>1.7394847172685923</c:v>
                </c:pt>
                <c:pt idx="2682">
                  <c:v>1.7158953124638077</c:v>
                </c:pt>
                <c:pt idx="2683">
                  <c:v>1.6625376716406479</c:v>
                </c:pt>
                <c:pt idx="2684">
                  <c:v>1.6425094184009155</c:v>
                </c:pt>
                <c:pt idx="2685">
                  <c:v>1.6758384801228534</c:v>
                </c:pt>
                <c:pt idx="2686">
                  <c:v>1.7894345157823348</c:v>
                </c:pt>
                <c:pt idx="2687">
                  <c:v>1.8578063986296591</c:v>
                </c:pt>
                <c:pt idx="2688">
                  <c:v>1.8420721698960103</c:v>
                </c:pt>
                <c:pt idx="2689">
                  <c:v>1.8903559238247947</c:v>
                </c:pt>
                <c:pt idx="2690">
                  <c:v>1.9095363928105908</c:v>
                </c:pt>
                <c:pt idx="2691">
                  <c:v>1.837670321502139</c:v>
                </c:pt>
                <c:pt idx="2692">
                  <c:v>2.0839479975241422</c:v>
                </c:pt>
                <c:pt idx="2693">
                  <c:v>2.0725830065056714</c:v>
                </c:pt>
                <c:pt idx="2694">
                  <c:v>2.1025850512450956</c:v>
                </c:pt>
                <c:pt idx="2695">
                  <c:v>2.1442346337877112</c:v>
                </c:pt>
                <c:pt idx="2696">
                  <c:v>1.9288923730114906</c:v>
                </c:pt>
                <c:pt idx="2697">
                  <c:v>1.9300830187215243</c:v>
                </c:pt>
                <c:pt idx="2698">
                  <c:v>1.8675289741720533</c:v>
                </c:pt>
                <c:pt idx="2699">
                  <c:v>2.0370512313542335</c:v>
                </c:pt>
                <c:pt idx="2700">
                  <c:v>2.0726153968419401</c:v>
                </c:pt>
                <c:pt idx="2701">
                  <c:v>2.0424228067543559</c:v>
                </c:pt>
                <c:pt idx="2702">
                  <c:v>2.303813956054483</c:v>
                </c:pt>
                <c:pt idx="2703">
                  <c:v>2.6065393948384754</c:v>
                </c:pt>
                <c:pt idx="2704">
                  <c:v>2.6453145426675957</c:v>
                </c:pt>
                <c:pt idx="2705">
                  <c:v>2.7470935556292524</c:v>
                </c:pt>
                <c:pt idx="2706">
                  <c:v>2.8677543040985589</c:v>
                </c:pt>
                <c:pt idx="2707">
                  <c:v>2.8232702027199541</c:v>
                </c:pt>
                <c:pt idx="2708">
                  <c:v>2.8162459897167667</c:v>
                </c:pt>
                <c:pt idx="2709">
                  <c:v>3.0028699550067457</c:v>
                </c:pt>
                <c:pt idx="2710">
                  <c:v>3.065707575573692</c:v>
                </c:pt>
                <c:pt idx="2711">
                  <c:v>3.3551724665630434</c:v>
                </c:pt>
                <c:pt idx="2712">
                  <c:v>3.6384043966620494</c:v>
                </c:pt>
                <c:pt idx="2713">
                  <c:v>4.1481289982483984</c:v>
                </c:pt>
                <c:pt idx="2714">
                  <c:v>4.9077497705724262</c:v>
                </c:pt>
                <c:pt idx="2715">
                  <c:v>5.6363276955838604</c:v>
                </c:pt>
                <c:pt idx="2716">
                  <c:v>5.8587880718358756</c:v>
                </c:pt>
                <c:pt idx="2717">
                  <c:v>6.1019633352936822</c:v>
                </c:pt>
                <c:pt idx="2718">
                  <c:v>6.3038950677888224</c:v>
                </c:pt>
                <c:pt idx="2719">
                  <c:v>6.7019754918908019</c:v>
                </c:pt>
                <c:pt idx="2720">
                  <c:v>7.015673695675118</c:v>
                </c:pt>
                <c:pt idx="2721">
                  <c:v>7.2693868639518451</c:v>
                </c:pt>
                <c:pt idx="2722">
                  <c:v>7.112863587095589</c:v>
                </c:pt>
                <c:pt idx="2723">
                  <c:v>6.8016062262556201</c:v>
                </c:pt>
                <c:pt idx="2724">
                  <c:v>6.8114898886770741</c:v>
                </c:pt>
                <c:pt idx="2725">
                  <c:v>6.7091908432076419</c:v>
                </c:pt>
                <c:pt idx="2726">
                  <c:v>6.7287975953590102</c:v>
                </c:pt>
                <c:pt idx="2727">
                  <c:v>6.8003626169353915</c:v>
                </c:pt>
                <c:pt idx="2728">
                  <c:v>7.1783478630753024</c:v>
                </c:pt>
                <c:pt idx="2729">
                  <c:v>7.1263008167205362</c:v>
                </c:pt>
                <c:pt idx="2730">
                  <c:v>7.1879901613325714</c:v>
                </c:pt>
                <c:pt idx="2731">
                  <c:v>6.9891635873522384</c:v>
                </c:pt>
                <c:pt idx="2732">
                  <c:v>6.4285173987730904</c:v>
                </c:pt>
                <c:pt idx="2733">
                  <c:v>6.1323015992131769</c:v>
                </c:pt>
                <c:pt idx="2734">
                  <c:v>5.4207948508037749</c:v>
                </c:pt>
                <c:pt idx="2735">
                  <c:v>5.1111750425450717</c:v>
                </c:pt>
                <c:pt idx="2736">
                  <c:v>4.967286218080325</c:v>
                </c:pt>
                <c:pt idx="2737">
                  <c:v>4.8765351173860516</c:v>
                </c:pt>
                <c:pt idx="2738">
                  <c:v>5.0364344240959911</c:v>
                </c:pt>
                <c:pt idx="2739">
                  <c:v>4.914301623686236</c:v>
                </c:pt>
                <c:pt idx="2740">
                  <c:v>4.9938981727884224</c:v>
                </c:pt>
                <c:pt idx="2741">
                  <c:v>5.5035309718844099</c:v>
                </c:pt>
                <c:pt idx="2742">
                  <c:v>6.2516674760413586</c:v>
                </c:pt>
                <c:pt idx="2743">
                  <c:v>6.9364926899032175</c:v>
                </c:pt>
                <c:pt idx="2744">
                  <c:v>7.2611850126052477</c:v>
                </c:pt>
                <c:pt idx="2745">
                  <c:v>7.3748660788686289</c:v>
                </c:pt>
                <c:pt idx="2746">
                  <c:v>7.3535665381859827</c:v>
                </c:pt>
                <c:pt idx="2747">
                  <c:v>7.3603183515589574</c:v>
                </c:pt>
                <c:pt idx="2748">
                  <c:v>6.9945457491221541</c:v>
                </c:pt>
                <c:pt idx="2749">
                  <c:v>6.8311053682739402</c:v>
                </c:pt>
                <c:pt idx="2750">
                  <c:v>6.5820683522616976</c:v>
                </c:pt>
                <c:pt idx="2751">
                  <c:v>6.6819485372868366</c:v>
                </c:pt>
                <c:pt idx="2752">
                  <c:v>7.1241079671181611</c:v>
                </c:pt>
                <c:pt idx="2753">
                  <c:v>7.4393898602392063</c:v>
                </c:pt>
                <c:pt idx="2754">
                  <c:v>7.8546202330029375</c:v>
                </c:pt>
                <c:pt idx="2755">
                  <c:v>8.0420699345470812</c:v>
                </c:pt>
                <c:pt idx="2756">
                  <c:v>8.5682933577626432</c:v>
                </c:pt>
                <c:pt idx="2757">
                  <c:v>8.9146791316996143</c:v>
                </c:pt>
                <c:pt idx="2758">
                  <c:v>8.5601813802116062</c:v>
                </c:pt>
                <c:pt idx="2759">
                  <c:v>9.1924200130318781</c:v>
                </c:pt>
                <c:pt idx="2760">
                  <c:v>9.2498730061844032</c:v>
                </c:pt>
                <c:pt idx="2761">
                  <c:v>9.2494812265698894</c:v>
                </c:pt>
                <c:pt idx="2762">
                  <c:v>8.6032874596653777</c:v>
                </c:pt>
                <c:pt idx="2763">
                  <c:v>8.1387596803112618</c:v>
                </c:pt>
                <c:pt idx="2764">
                  <c:v>8.1510589246260565</c:v>
                </c:pt>
                <c:pt idx="2765">
                  <c:v>8.2205466018728064</c:v>
                </c:pt>
                <c:pt idx="2766">
                  <c:v>8.2158114415815504</c:v>
                </c:pt>
                <c:pt idx="2767">
                  <c:v>8.36477868777928</c:v>
                </c:pt>
                <c:pt idx="2768">
                  <c:v>8.2979075344968187</c:v>
                </c:pt>
                <c:pt idx="2769">
                  <c:v>8.8378617560150623</c:v>
                </c:pt>
                <c:pt idx="2770">
                  <c:v>9.2493491179675864</c:v>
                </c:pt>
                <c:pt idx="2771">
                  <c:v>9.8331948213136435</c:v>
                </c:pt>
                <c:pt idx="2772">
                  <c:v>9.6602810705955608</c:v>
                </c:pt>
                <c:pt idx="2773">
                  <c:v>9.1861361910117783</c:v>
                </c:pt>
                <c:pt idx="2774">
                  <c:v>8.9448879722890773</c:v>
                </c:pt>
                <c:pt idx="2775">
                  <c:v>8.7576627379050986</c:v>
                </c:pt>
                <c:pt idx="2776">
                  <c:v>8.4705873805653003</c:v>
                </c:pt>
                <c:pt idx="2777">
                  <c:v>8.618680599541074</c:v>
                </c:pt>
                <c:pt idx="2778">
                  <c:v>8.6744249969674456</c:v>
                </c:pt>
                <c:pt idx="2779">
                  <c:v>7.6749443854357295</c:v>
                </c:pt>
                <c:pt idx="2780">
                  <c:v>7.4249436812666065</c:v>
                </c:pt>
                <c:pt idx="2781">
                  <c:v>6.7220151028315769</c:v>
                </c:pt>
                <c:pt idx="2782">
                  <c:v>6.6684976633531408</c:v>
                </c:pt>
                <c:pt idx="2783">
                  <c:v>6.5581473046470418</c:v>
                </c:pt>
                <c:pt idx="2784">
                  <c:v>6.4150714251203604</c:v>
                </c:pt>
                <c:pt idx="2785">
                  <c:v>6.4419606421079241</c:v>
                </c:pt>
                <c:pt idx="2786">
                  <c:v>7.0688233662848008</c:v>
                </c:pt>
                <c:pt idx="2787">
                  <c:v>7.1788861937536383</c:v>
                </c:pt>
                <c:pt idx="2788">
                  <c:v>7.8365332994562875</c:v>
                </c:pt>
                <c:pt idx="2789">
                  <c:v>7.6205834234494185</c:v>
                </c:pt>
                <c:pt idx="2790">
                  <c:v>7.6975927715778312</c:v>
                </c:pt>
                <c:pt idx="2791">
                  <c:v>7.2067722166078454</c:v>
                </c:pt>
                <c:pt idx="2792">
                  <c:v>7.0391630038189383</c:v>
                </c:pt>
                <c:pt idx="2793">
                  <c:v>7.1667108416348482</c:v>
                </c:pt>
                <c:pt idx="2794">
                  <c:v>7.0847796809355579</c:v>
                </c:pt>
                <c:pt idx="2795">
                  <c:v>6.7924728602318822</c:v>
                </c:pt>
                <c:pt idx="2796">
                  <c:v>6.5651204856333871</c:v>
                </c:pt>
                <c:pt idx="2797">
                  <c:v>6.0408772927126799</c:v>
                </c:pt>
                <c:pt idx="2798">
                  <c:v>6.1923876009680114</c:v>
                </c:pt>
                <c:pt idx="2799">
                  <c:v>6.7757556553663072</c:v>
                </c:pt>
                <c:pt idx="2800">
                  <c:v>6.8784218456510402</c:v>
                </c:pt>
                <c:pt idx="2801">
                  <c:v>7.3813787746427986</c:v>
                </c:pt>
                <c:pt idx="2802">
                  <c:v>7.5522838869918649</c:v>
                </c:pt>
                <c:pt idx="2803">
                  <c:v>7.8406841180107296</c:v>
                </c:pt>
                <c:pt idx="2804">
                  <c:v>7.8645213599183617</c:v>
                </c:pt>
                <c:pt idx="2805">
                  <c:v>7.8211606533309102</c:v>
                </c:pt>
                <c:pt idx="2806">
                  <c:v>7.4239642182992203</c:v>
                </c:pt>
                <c:pt idx="2807">
                  <c:v>7.6432672318207757</c:v>
                </c:pt>
                <c:pt idx="2808">
                  <c:v>7.1881564059389378</c:v>
                </c:pt>
                <c:pt idx="2809">
                  <c:v>6.8785374264351029</c:v>
                </c:pt>
                <c:pt idx="2810">
                  <c:v>6.4747294792270846</c:v>
                </c:pt>
                <c:pt idx="2811">
                  <c:v>6.3613324967008431</c:v>
                </c:pt>
                <c:pt idx="2812">
                  <c:v>6.483772320079134</c:v>
                </c:pt>
                <c:pt idx="2813">
                  <c:v>6.8749801046402954</c:v>
                </c:pt>
                <c:pt idx="2814">
                  <c:v>7.0401268557322059</c:v>
                </c:pt>
                <c:pt idx="2815">
                  <c:v>6.9767614370226898</c:v>
                </c:pt>
                <c:pt idx="2816">
                  <c:v>6.9635407720468123</c:v>
                </c:pt>
                <c:pt idx="2817">
                  <c:v>7.9552976777810853</c:v>
                </c:pt>
                <c:pt idx="2818">
                  <c:v>7.8979883909064341</c:v>
                </c:pt>
                <c:pt idx="2819">
                  <c:v>7.4708708116888216</c:v>
                </c:pt>
                <c:pt idx="2820">
                  <c:v>8.0592633853941784</c:v>
                </c:pt>
                <c:pt idx="2821">
                  <c:v>7.7770106108449646</c:v>
                </c:pt>
                <c:pt idx="2822">
                  <c:v>8.100176273594947</c:v>
                </c:pt>
                <c:pt idx="2823">
                  <c:v>8.5225314924764781</c:v>
                </c:pt>
                <c:pt idx="2824">
                  <c:v>8.4922361988132664</c:v>
                </c:pt>
                <c:pt idx="2825">
                  <c:v>8.5713453510643713</c:v>
                </c:pt>
                <c:pt idx="2826">
                  <c:v>8.4849170196382211</c:v>
                </c:pt>
                <c:pt idx="2827">
                  <c:v>8.2469007332020983</c:v>
                </c:pt>
                <c:pt idx="2828">
                  <c:v>8.1928101905402624</c:v>
                </c:pt>
                <c:pt idx="2829">
                  <c:v>8.3071126427933528</c:v>
                </c:pt>
                <c:pt idx="2830">
                  <c:v>8.3632206613679347</c:v>
                </c:pt>
                <c:pt idx="2831">
                  <c:v>8.4812454502240833</c:v>
                </c:pt>
                <c:pt idx="2832">
                  <c:v>8.6303675161055988</c:v>
                </c:pt>
                <c:pt idx="2833">
                  <c:v>8.7599879843461483</c:v>
                </c:pt>
                <c:pt idx="2834">
                  <c:v>8.6947094584702995</c:v>
                </c:pt>
                <c:pt idx="2835">
                  <c:v>9.0278079684354342</c:v>
                </c:pt>
                <c:pt idx="2836">
                  <c:v>9.3575490305481424</c:v>
                </c:pt>
                <c:pt idx="2837">
                  <c:v>8.456128241037371</c:v>
                </c:pt>
                <c:pt idx="2838">
                  <c:v>8.5284134096673174</c:v>
                </c:pt>
                <c:pt idx="2839">
                  <c:v>8.3781086326939587</c:v>
                </c:pt>
                <c:pt idx="2840">
                  <c:v>7.5609826500488326</c:v>
                </c:pt>
                <c:pt idx="2841">
                  <c:v>7.7126811775991513</c:v>
                </c:pt>
                <c:pt idx="2842">
                  <c:v>7.6019522290127979</c:v>
                </c:pt>
                <c:pt idx="2843">
                  <c:v>7.2102801673014953</c:v>
                </c:pt>
                <c:pt idx="2844">
                  <c:v>7.0942035885850965</c:v>
                </c:pt>
                <c:pt idx="2845">
                  <c:v>7.0348729646180477</c:v>
                </c:pt>
                <c:pt idx="2846">
                  <c:v>7.3514790478403649</c:v>
                </c:pt>
                <c:pt idx="2847">
                  <c:v>7.4271346184059315</c:v>
                </c:pt>
                <c:pt idx="2848">
                  <c:v>7.5717850039890715</c:v>
                </c:pt>
                <c:pt idx="2849">
                  <c:v>7.6634082950039994</c:v>
                </c:pt>
                <c:pt idx="2850">
                  <c:v>7.6368677353250387</c:v>
                </c:pt>
                <c:pt idx="2851">
                  <c:v>7.5232668368286717</c:v>
                </c:pt>
                <c:pt idx="2852">
                  <c:v>7.2680698486852107</c:v>
                </c:pt>
                <c:pt idx="2853">
                  <c:v>6.6020929401483022</c:v>
                </c:pt>
                <c:pt idx="2854">
                  <c:v>6.3320707339491973</c:v>
                </c:pt>
                <c:pt idx="2855">
                  <c:v>6.2435106284512827</c:v>
                </c:pt>
                <c:pt idx="2856">
                  <c:v>6.186299891955743</c:v>
                </c:pt>
                <c:pt idx="2857">
                  <c:v>6.0795147916938603</c:v>
                </c:pt>
                <c:pt idx="2858">
                  <c:v>5.9888682505062727</c:v>
                </c:pt>
                <c:pt idx="2859">
                  <c:v>6.0175597409072088</c:v>
                </c:pt>
                <c:pt idx="2860">
                  <c:v>5.9371677352823458</c:v>
                </c:pt>
                <c:pt idx="2861">
                  <c:v>6.0991769277719099</c:v>
                </c:pt>
                <c:pt idx="2862">
                  <c:v>5.9120884705076113</c:v>
                </c:pt>
                <c:pt idx="2863">
                  <c:v>5.9084113960933573</c:v>
                </c:pt>
                <c:pt idx="2864">
                  <c:v>5.9007603418618908</c:v>
                </c:pt>
                <c:pt idx="2865">
                  <c:v>5.8917352339824847</c:v>
                </c:pt>
                <c:pt idx="2866">
                  <c:v>5.3133143128196361</c:v>
                </c:pt>
                <c:pt idx="2867">
                  <c:v>5.4212410315556356</c:v>
                </c:pt>
                <c:pt idx="2868">
                  <c:v>5.0847683216176849</c:v>
                </c:pt>
                <c:pt idx="2869">
                  <c:v>4.7895410538704759</c:v>
                </c:pt>
                <c:pt idx="2870">
                  <c:v>4.9126696452523451</c:v>
                </c:pt>
                <c:pt idx="2871">
                  <c:v>5.2754764110956547</c:v>
                </c:pt>
                <c:pt idx="2872">
                  <c:v>5.4957696533593392</c:v>
                </c:pt>
                <c:pt idx="2873">
                  <c:v>5.7101613983760569</c:v>
                </c:pt>
                <c:pt idx="2874">
                  <c:v>5.7188822500521104</c:v>
                </c:pt>
                <c:pt idx="2875">
                  <c:v>5.3568789600186966</c:v>
                </c:pt>
                <c:pt idx="2876">
                  <c:v>5.2324448534092518</c:v>
                </c:pt>
                <c:pt idx="2877">
                  <c:v>5.3945101903688624</c:v>
                </c:pt>
                <c:pt idx="2878">
                  <c:v>5.5800423915930617</c:v>
                </c:pt>
                <c:pt idx="2879">
                  <c:v>5.4754304493754535</c:v>
                </c:pt>
                <c:pt idx="2880">
                  <c:v>5.625016880281283</c:v>
                </c:pt>
                <c:pt idx="2881">
                  <c:v>5.0865483524178883</c:v>
                </c:pt>
                <c:pt idx="2882">
                  <c:v>4.7623076110606828</c:v>
                </c:pt>
                <c:pt idx="2883">
                  <c:v>4.377193889871176</c:v>
                </c:pt>
                <c:pt idx="2884">
                  <c:v>4.3216847130740135</c:v>
                </c:pt>
                <c:pt idx="2885">
                  <c:v>4.3857300905593579</c:v>
                </c:pt>
                <c:pt idx="2886">
                  <c:v>4.3199188349484352</c:v>
                </c:pt>
                <c:pt idx="2887">
                  <c:v>3.8073565366297264</c:v>
                </c:pt>
                <c:pt idx="2888">
                  <c:v>3.9275176205122695</c:v>
                </c:pt>
                <c:pt idx="2889">
                  <c:v>3.9812891879599226</c:v>
                </c:pt>
                <c:pt idx="2890">
                  <c:v>3.9153803722008904</c:v>
                </c:pt>
                <c:pt idx="2891">
                  <c:v>3.5737993663787284</c:v>
                </c:pt>
                <c:pt idx="2892">
                  <c:v>3.3168943894293301</c:v>
                </c:pt>
                <c:pt idx="2893">
                  <c:v>3.0676157530045338</c:v>
                </c:pt>
                <c:pt idx="2894">
                  <c:v>3.1694773653005983</c:v>
                </c:pt>
                <c:pt idx="2895">
                  <c:v>3.2932659174511567</c:v>
                </c:pt>
                <c:pt idx="2896">
                  <c:v>3.0447376784822424</c:v>
                </c:pt>
                <c:pt idx="2897">
                  <c:v>2.7846330095816336</c:v>
                </c:pt>
                <c:pt idx="2898">
                  <c:v>2.6502561638413273</c:v>
                </c:pt>
                <c:pt idx="2899">
                  <c:v>2.8026370512707333</c:v>
                </c:pt>
                <c:pt idx="2900">
                  <c:v>2.7256196963042383</c:v>
                </c:pt>
                <c:pt idx="2901">
                  <c:v>2.8254481493230816</c:v>
                </c:pt>
                <c:pt idx="2902">
                  <c:v>2.9235980465368949</c:v>
                </c:pt>
                <c:pt idx="2903">
                  <c:v>3.0544156883007538</c:v>
                </c:pt>
                <c:pt idx="2904">
                  <c:v>3.1224751492532263</c:v>
                </c:pt>
                <c:pt idx="2905">
                  <c:v>3.0795771706959574</c:v>
                </c:pt>
                <c:pt idx="2906">
                  <c:v>3.0908352289851302</c:v>
                </c:pt>
                <c:pt idx="2907">
                  <c:v>3.3653929581926483</c:v>
                </c:pt>
                <c:pt idx="2908">
                  <c:v>3.762893589956644</c:v>
                </c:pt>
                <c:pt idx="2909">
                  <c:v>3.8954437421579602</c:v>
                </c:pt>
                <c:pt idx="2910">
                  <c:v>3.8732137128928974</c:v>
                </c:pt>
                <c:pt idx="2911">
                  <c:v>3.8941215588294611</c:v>
                </c:pt>
                <c:pt idx="2912">
                  <c:v>4.058519145335973</c:v>
                </c:pt>
                <c:pt idx="2913">
                  <c:v>3.9709605555711578</c:v>
                </c:pt>
                <c:pt idx="2914">
                  <c:v>3.8864741682071928</c:v>
                </c:pt>
                <c:pt idx="2915">
                  <c:v>4.2264024021617139</c:v>
                </c:pt>
                <c:pt idx="2916">
                  <c:v>4.4106655496932428</c:v>
                </c:pt>
                <c:pt idx="2917">
                  <c:v>4.8955817478708212</c:v>
                </c:pt>
                <c:pt idx="2918">
                  <c:v>5.3165486601318754</c:v>
                </c:pt>
                <c:pt idx="2919">
                  <c:v>6.2110772908581486</c:v>
                </c:pt>
                <c:pt idx="2920">
                  <c:v>6.3876733361087741</c:v>
                </c:pt>
                <c:pt idx="2921">
                  <c:v>6.3235258906287068</c:v>
                </c:pt>
                <c:pt idx="2922">
                  <c:v>6.348440468377289</c:v>
                </c:pt>
                <c:pt idx="2923">
                  <c:v>7.3009459015302376</c:v>
                </c:pt>
                <c:pt idx="2924">
                  <c:v>7.2420615532894939</c:v>
                </c:pt>
                <c:pt idx="2925">
                  <c:v>7.0840284657610155</c:v>
                </c:pt>
                <c:pt idx="2926">
                  <c:v>7.8706784654540485</c:v>
                </c:pt>
                <c:pt idx="2927">
                  <c:v>7.7919077430660035</c:v>
                </c:pt>
                <c:pt idx="2928">
                  <c:v>7.5316887514073336</c:v>
                </c:pt>
                <c:pt idx="2929">
                  <c:v>7.6884901765704177</c:v>
                </c:pt>
                <c:pt idx="2930">
                  <c:v>7.5756942580725024</c:v>
                </c:pt>
                <c:pt idx="2931">
                  <c:v>7.3483103855968857</c:v>
                </c:pt>
                <c:pt idx="2932">
                  <c:v>7.2749005665440487</c:v>
                </c:pt>
                <c:pt idx="2933">
                  <c:v>7.8749545615953718</c:v>
                </c:pt>
                <c:pt idx="2934">
                  <c:v>7.8915924526200545</c:v>
                </c:pt>
                <c:pt idx="2935">
                  <c:v>7.7784947911774296</c:v>
                </c:pt>
                <c:pt idx="2936">
                  <c:v>7.7507952560226911</c:v>
                </c:pt>
                <c:pt idx="2937">
                  <c:v>7.5108261158339111</c:v>
                </c:pt>
                <c:pt idx="2938">
                  <c:v>7.2133811369800318</c:v>
                </c:pt>
                <c:pt idx="2939">
                  <c:v>6.4381816061970705</c:v>
                </c:pt>
                <c:pt idx="2940">
                  <c:v>6.1543606089999701</c:v>
                </c:pt>
                <c:pt idx="2941">
                  <c:v>6.1400946421473828</c:v>
                </c:pt>
                <c:pt idx="2942">
                  <c:v>6.4214380514389644</c:v>
                </c:pt>
                <c:pt idx="2943">
                  <c:v>5.8580471832076677</c:v>
                </c:pt>
                <c:pt idx="2944">
                  <c:v>5.9104092030317128</c:v>
                </c:pt>
                <c:pt idx="2945">
                  <c:v>6.0763056869783876</c:v>
                </c:pt>
                <c:pt idx="2946">
                  <c:v>5.3545020433556783</c:v>
                </c:pt>
                <c:pt idx="2947">
                  <c:v>5.4995684102445814</c:v>
                </c:pt>
                <c:pt idx="2948">
                  <c:v>5.6182748746209112</c:v>
                </c:pt>
                <c:pt idx="2949">
                  <c:v>5.3239831486215721</c:v>
                </c:pt>
                <c:pt idx="2950">
                  <c:v>5.6783086897401649</c:v>
                </c:pt>
                <c:pt idx="2951">
                  <c:v>5.811363884269257</c:v>
                </c:pt>
                <c:pt idx="2952">
                  <c:v>6.5013906887594333</c:v>
                </c:pt>
                <c:pt idx="2953">
                  <c:v>6.3934380620779905</c:v>
                </c:pt>
                <c:pt idx="2954">
                  <c:v>6.5941366260674199</c:v>
                </c:pt>
                <c:pt idx="2955">
                  <c:v>6.5956923009083397</c:v>
                </c:pt>
                <c:pt idx="2956">
                  <c:v>6.9611256376678927</c:v>
                </c:pt>
                <c:pt idx="2957">
                  <c:v>6.8499159464218682</c:v>
                </c:pt>
                <c:pt idx="2958">
                  <c:v>7.389042295381933</c:v>
                </c:pt>
                <c:pt idx="2959">
                  <c:v>7.8524483716236082</c:v>
                </c:pt>
                <c:pt idx="2960">
                  <c:v>8.0625417373384796</c:v>
                </c:pt>
                <c:pt idx="2961">
                  <c:v>8.0811881639558862</c:v>
                </c:pt>
                <c:pt idx="2962">
                  <c:v>7.7442049880788781</c:v>
                </c:pt>
                <c:pt idx="2963">
                  <c:v>7.3106747120480726</c:v>
                </c:pt>
                <c:pt idx="2964">
                  <c:v>7.3610228276102667</c:v>
                </c:pt>
                <c:pt idx="2965">
                  <c:v>7.1929173755733311</c:v>
                </c:pt>
                <c:pt idx="2966">
                  <c:v>7.3823705948449811</c:v>
                </c:pt>
                <c:pt idx="2967">
                  <c:v>7.2334157005996342</c:v>
                </c:pt>
                <c:pt idx="2968">
                  <c:v>7.0081443537100601</c:v>
                </c:pt>
                <c:pt idx="2969">
                  <c:v>7.8632476421622925</c:v>
                </c:pt>
                <c:pt idx="2970">
                  <c:v>7.5325251528796775</c:v>
                </c:pt>
                <c:pt idx="2971">
                  <c:v>7.3994734506513025</c:v>
                </c:pt>
                <c:pt idx="2972">
                  <c:v>6.6756160376009399</c:v>
                </c:pt>
                <c:pt idx="2973">
                  <c:v>6.3933216053824751</c:v>
                </c:pt>
                <c:pt idx="2974">
                  <c:v>6.3012598405967788</c:v>
                </c:pt>
                <c:pt idx="2975">
                  <c:v>6.1043370533082513</c:v>
                </c:pt>
                <c:pt idx="2976">
                  <c:v>5.6606721650671643</c:v>
                </c:pt>
                <c:pt idx="2977">
                  <c:v>5.6256949473378066</c:v>
                </c:pt>
                <c:pt idx="2978">
                  <c:v>4.7868725169771871</c:v>
                </c:pt>
                <c:pt idx="2979">
                  <c:v>4.6150424848570264</c:v>
                </c:pt>
                <c:pt idx="2980">
                  <c:v>4.4261769559575974</c:v>
                </c:pt>
                <c:pt idx="2981">
                  <c:v>4.4400878859942337</c:v>
                </c:pt>
                <c:pt idx="2982">
                  <c:v>4.5011687461858774</c:v>
                </c:pt>
                <c:pt idx="2983">
                  <c:v>4.461007151647765</c:v>
                </c:pt>
                <c:pt idx="2984">
                  <c:v>4.4010084894941119</c:v>
                </c:pt>
                <c:pt idx="2985">
                  <c:v>4.5515264372452826</c:v>
                </c:pt>
                <c:pt idx="2986">
                  <c:v>4.3708742781304855</c:v>
                </c:pt>
                <c:pt idx="2987">
                  <c:v>4.7540454731379489</c:v>
                </c:pt>
                <c:pt idx="2988">
                  <c:v>4.7653485696216995</c:v>
                </c:pt>
                <c:pt idx="2989">
                  <c:v>4.0874142410290375</c:v>
                </c:pt>
                <c:pt idx="2990">
                  <c:v>4.38577994929115</c:v>
                </c:pt>
                <c:pt idx="2991">
                  <c:v>4.5702043003361235</c:v>
                </c:pt>
                <c:pt idx="2992">
                  <c:v>4.5458797336248429</c:v>
                </c:pt>
                <c:pt idx="2993">
                  <c:v>4.550236753030994</c:v>
                </c:pt>
                <c:pt idx="2994">
                  <c:v>4.4655322183643902</c:v>
                </c:pt>
                <c:pt idx="2995">
                  <c:v>4.4066952277772433</c:v>
                </c:pt>
                <c:pt idx="2996">
                  <c:v>4.8057787745420661</c:v>
                </c:pt>
                <c:pt idx="2997">
                  <c:v>4.7141806925841836</c:v>
                </c:pt>
                <c:pt idx="2998">
                  <c:v>5.0877387094967448</c:v>
                </c:pt>
                <c:pt idx="2999">
                  <c:v>4.6095993453219579</c:v>
                </c:pt>
                <c:pt idx="3000">
                  <c:v>5.7878834268551929</c:v>
                </c:pt>
                <c:pt idx="3001">
                  <c:v>5.8530590976849144</c:v>
                </c:pt>
                <c:pt idx="3002">
                  <c:v>6.4342523800973401</c:v>
                </c:pt>
                <c:pt idx="3003">
                  <c:v>6.755004078710046</c:v>
                </c:pt>
                <c:pt idx="3004">
                  <c:v>6.9687201388559483</c:v>
                </c:pt>
                <c:pt idx="3005">
                  <c:v>6.8438031365044498</c:v>
                </c:pt>
                <c:pt idx="3006">
                  <c:v>6.822980702854248</c:v>
                </c:pt>
                <c:pt idx="3007">
                  <c:v>6.5790852574427046</c:v>
                </c:pt>
                <c:pt idx="3008">
                  <c:v>6.7526255936522022</c:v>
                </c:pt>
                <c:pt idx="3009">
                  <c:v>6.56272041181054</c:v>
                </c:pt>
                <c:pt idx="3010">
                  <c:v>6.9535572017359195</c:v>
                </c:pt>
                <c:pt idx="3011">
                  <c:v>6.9626830663617065</c:v>
                </c:pt>
                <c:pt idx="3012">
                  <c:v>6.9553655119837972</c:v>
                </c:pt>
                <c:pt idx="3013">
                  <c:v>6.9046851971512719</c:v>
                </c:pt>
                <c:pt idx="3014">
                  <c:v>6.8813879473948525</c:v>
                </c:pt>
                <c:pt idx="3015">
                  <c:v>6.6495974659496762</c:v>
                </c:pt>
                <c:pt idx="3016">
                  <c:v>6.4014957460141542</c:v>
                </c:pt>
                <c:pt idx="3017">
                  <c:v>6.5152569947499934</c:v>
                </c:pt>
                <c:pt idx="3018">
                  <c:v>6.2873016320214923</c:v>
                </c:pt>
                <c:pt idx="3019">
                  <c:v>6.2925224539579787</c:v>
                </c:pt>
                <c:pt idx="3020">
                  <c:v>5.0768225728910998</c:v>
                </c:pt>
                <c:pt idx="3021">
                  <c:v>4.8972930484963522</c:v>
                </c:pt>
                <c:pt idx="3022">
                  <c:v>4.3090441664727903</c:v>
                </c:pt>
                <c:pt idx="3023">
                  <c:v>4.0135978537180019</c:v>
                </c:pt>
                <c:pt idx="3024">
                  <c:v>3.7495985866474792</c:v>
                </c:pt>
                <c:pt idx="3025">
                  <c:v>3.7222063715515645</c:v>
                </c:pt>
                <c:pt idx="3026">
                  <c:v>3.8090226256736668</c:v>
                </c:pt>
                <c:pt idx="3027">
                  <c:v>3.8272763831841954</c:v>
                </c:pt>
                <c:pt idx="3028">
                  <c:v>3.6220551542239647</c:v>
                </c:pt>
                <c:pt idx="3029">
                  <c:v>3.9332280738280918</c:v>
                </c:pt>
                <c:pt idx="3030">
                  <c:v>3.2980497516266434</c:v>
                </c:pt>
                <c:pt idx="3031">
                  <c:v>3.1748803563684422</c:v>
                </c:pt>
                <c:pt idx="3032">
                  <c:v>3.2225085647466289</c:v>
                </c:pt>
                <c:pt idx="3033">
                  <c:v>3.1474275180516105</c:v>
                </c:pt>
                <c:pt idx="3034">
                  <c:v>3.2914377348286679</c:v>
                </c:pt>
                <c:pt idx="3035">
                  <c:v>3.3293328637923629</c:v>
                </c:pt>
                <c:pt idx="3036">
                  <c:v>3.1348409410566584</c:v>
                </c:pt>
                <c:pt idx="3037">
                  <c:v>3.0130818751286275</c:v>
                </c:pt>
                <c:pt idx="3038">
                  <c:v>2.8390311813659568</c:v>
                </c:pt>
                <c:pt idx="3039">
                  <c:v>3.0601668147070882</c:v>
                </c:pt>
                <c:pt idx="3040">
                  <c:v>3.1108434015465907</c:v>
                </c:pt>
                <c:pt idx="3041">
                  <c:v>3.1864242898456734</c:v>
                </c:pt>
                <c:pt idx="3042">
                  <c:v>3.1357004181159001</c:v>
                </c:pt>
                <c:pt idx="3043">
                  <c:v>3.1385175306673125</c:v>
                </c:pt>
                <c:pt idx="3044">
                  <c:v>3.725660247318396</c:v>
                </c:pt>
                <c:pt idx="3045">
                  <c:v>3.6969239442606789</c:v>
                </c:pt>
                <c:pt idx="3046">
                  <c:v>3.6995160905818101</c:v>
                </c:pt>
                <c:pt idx="3047">
                  <c:v>3.3809237889470394</c:v>
                </c:pt>
                <c:pt idx="3048">
                  <c:v>3.4011679877044676</c:v>
                </c:pt>
                <c:pt idx="3049">
                  <c:v>3.2077659210330434</c:v>
                </c:pt>
                <c:pt idx="3050">
                  <c:v>3.4604779811214943</c:v>
                </c:pt>
                <c:pt idx="3051">
                  <c:v>3.4781391401604909</c:v>
                </c:pt>
                <c:pt idx="3052">
                  <c:v>3.3914773471668025</c:v>
                </c:pt>
                <c:pt idx="3053">
                  <c:v>3.3804766973677345</c:v>
                </c:pt>
                <c:pt idx="3054">
                  <c:v>3.2010726627452804</c:v>
                </c:pt>
                <c:pt idx="3055">
                  <c:v>3.1385102113906798</c:v>
                </c:pt>
                <c:pt idx="3056">
                  <c:v>3.1416456929342575</c:v>
                </c:pt>
                <c:pt idx="3057">
                  <c:v>3.0345681491928973</c:v>
                </c:pt>
                <c:pt idx="3058">
                  <c:v>3.0278498474923201</c:v>
                </c:pt>
                <c:pt idx="3059">
                  <c:v>2.8401460202842936</c:v>
                </c:pt>
                <c:pt idx="3060">
                  <c:v>3.5686269734040237</c:v>
                </c:pt>
                <c:pt idx="3061">
                  <c:v>3.6575798920261358</c:v>
                </c:pt>
                <c:pt idx="3062">
                  <c:v>3.8026547389404586</c:v>
                </c:pt>
                <c:pt idx="3063">
                  <c:v>4.0688298617273722</c:v>
                </c:pt>
                <c:pt idx="3064">
                  <c:v>3.471732301899797</c:v>
                </c:pt>
                <c:pt idx="3065">
                  <c:v>3.5586769774674925</c:v>
                </c:pt>
                <c:pt idx="3066">
                  <c:v>3.65352331729548</c:v>
                </c:pt>
                <c:pt idx="3067">
                  <c:v>4.3156450312701393</c:v>
                </c:pt>
                <c:pt idx="3068">
                  <c:v>4.2974524523927196</c:v>
                </c:pt>
                <c:pt idx="3069">
                  <c:v>4.181728352117041</c:v>
                </c:pt>
                <c:pt idx="3070">
                  <c:v>4.2433731535837822</c:v>
                </c:pt>
                <c:pt idx="3071">
                  <c:v>4.3064690528971257</c:v>
                </c:pt>
                <c:pt idx="3072">
                  <c:v>5.2615979997166722</c:v>
                </c:pt>
                <c:pt idx="3073">
                  <c:v>5.3541176242874835</c:v>
                </c:pt>
                <c:pt idx="3074">
                  <c:v>5.3136538706258349</c:v>
                </c:pt>
                <c:pt idx="3075">
                  <c:v>5.7847469535912506</c:v>
                </c:pt>
                <c:pt idx="3076">
                  <c:v>5.7166299562972407</c:v>
                </c:pt>
                <c:pt idx="3077">
                  <c:v>5.7968617484893254</c:v>
                </c:pt>
                <c:pt idx="3078">
                  <c:v>5.938189466080356</c:v>
                </c:pt>
                <c:pt idx="3079">
                  <c:v>5.8453609851615838</c:v>
                </c:pt>
                <c:pt idx="3080">
                  <c:v>5.0247143814955955</c:v>
                </c:pt>
                <c:pt idx="3081">
                  <c:v>5.037695558565237</c:v>
                </c:pt>
                <c:pt idx="3082">
                  <c:v>4.8984332614918999</c:v>
                </c:pt>
                <c:pt idx="3083">
                  <c:v>4.6814441382209759</c:v>
                </c:pt>
                <c:pt idx="3084">
                  <c:v>4.7718254764953603</c:v>
                </c:pt>
                <c:pt idx="3085">
                  <c:v>4.9022816341260445</c:v>
                </c:pt>
                <c:pt idx="3086">
                  <c:v>5.174420103694545</c:v>
                </c:pt>
                <c:pt idx="3087">
                  <c:v>4.6904022938208074</c:v>
                </c:pt>
                <c:pt idx="3088">
                  <c:v>4.8077936277742701</c:v>
                </c:pt>
                <c:pt idx="3089">
                  <c:v>5.0669061892988383</c:v>
                </c:pt>
                <c:pt idx="3090">
                  <c:v>4.8544915389959424</c:v>
                </c:pt>
                <c:pt idx="3091">
                  <c:v>4.9364395797714904</c:v>
                </c:pt>
                <c:pt idx="3092">
                  <c:v>4.0562700532957541</c:v>
                </c:pt>
                <c:pt idx="3093">
                  <c:v>4.0827026641991813</c:v>
                </c:pt>
                <c:pt idx="3094">
                  <c:v>4.1637645255919544</c:v>
                </c:pt>
                <c:pt idx="3095">
                  <c:v>4.0750799309329748</c:v>
                </c:pt>
                <c:pt idx="3096">
                  <c:v>4.264037507433839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4.2429309606641707</c:v>
                </c:pt>
                <c:pt idx="3101">
                  <c:v>4.4204588509406735</c:v>
                </c:pt>
                <c:pt idx="3102">
                  <c:v>4.4960251647738394</c:v>
                </c:pt>
                <c:pt idx="3103">
                  <c:v>4.6974561549128566</c:v>
                </c:pt>
                <c:pt idx="3104">
                  <c:v>5.2449365104653332</c:v>
                </c:pt>
                <c:pt idx="3105">
                  <c:v>5.4982336475581342</c:v>
                </c:pt>
                <c:pt idx="3106">
                  <c:v>5.5570162857020824</c:v>
                </c:pt>
                <c:pt idx="3107">
                  <c:v>5.641720833182486</c:v>
                </c:pt>
                <c:pt idx="3108">
                  <c:v>6.03911828860819</c:v>
                </c:pt>
                <c:pt idx="3109">
                  <c:v>5.849060181638797</c:v>
                </c:pt>
                <c:pt idx="3110">
                  <c:v>5.7087144846404225</c:v>
                </c:pt>
                <c:pt idx="3111">
                  <c:v>5.5428431032279342</c:v>
                </c:pt>
                <c:pt idx="3112">
                  <c:v>5.5145859571909783</c:v>
                </c:pt>
                <c:pt idx="3113">
                  <c:v>5.4241344368157991</c:v>
                </c:pt>
                <c:pt idx="3114">
                  <c:v>5.2769783786205275</c:v>
                </c:pt>
                <c:pt idx="3115">
                  <c:v>5.8566743766491767</c:v>
                </c:pt>
                <c:pt idx="3116">
                  <c:v>5.8438907920658645</c:v>
                </c:pt>
                <c:pt idx="3117">
                  <c:v>5.7365398249642778</c:v>
                </c:pt>
                <c:pt idx="3118">
                  <c:v>5.4865961222296828</c:v>
                </c:pt>
                <c:pt idx="3119">
                  <c:v>5.2880295221380482</c:v>
                </c:pt>
                <c:pt idx="3120">
                  <c:v>5.2768563474665484</c:v>
                </c:pt>
                <c:pt idx="3121">
                  <c:v>5.4173751080100727</c:v>
                </c:pt>
                <c:pt idx="3122">
                  <c:v>5.4651026123570201</c:v>
                </c:pt>
                <c:pt idx="3123">
                  <c:v>5.4909437297757231</c:v>
                </c:pt>
                <c:pt idx="3124">
                  <c:v>5.401851772099505</c:v>
                </c:pt>
                <c:pt idx="3125">
                  <c:v>5.3258329680411736</c:v>
                </c:pt>
                <c:pt idx="3126">
                  <c:v>5.1752472675788956</c:v>
                </c:pt>
                <c:pt idx="3127">
                  <c:v>5.2867889286650138</c:v>
                </c:pt>
                <c:pt idx="3128">
                  <c:v>4.9891303753361251</c:v>
                </c:pt>
                <c:pt idx="3129">
                  <c:v>4.7949319220025526</c:v>
                </c:pt>
                <c:pt idx="3130">
                  <c:v>4.9741603134702137</c:v>
                </c:pt>
                <c:pt idx="3131">
                  <c:v>5.0482823816156337</c:v>
                </c:pt>
                <c:pt idx="3132">
                  <c:v>5.0276669974743315</c:v>
                </c:pt>
                <c:pt idx="3133">
                  <c:v>5.3813679579830369</c:v>
                </c:pt>
                <c:pt idx="3134">
                  <c:v>5.5422234994585713</c:v>
                </c:pt>
                <c:pt idx="3135">
                  <c:v>4.8918698586710452</c:v>
                </c:pt>
                <c:pt idx="3136">
                  <c:v>5.6013697560120601</c:v>
                </c:pt>
                <c:pt idx="3137">
                  <c:v>5.9752526151872942</c:v>
                </c:pt>
                <c:pt idx="3138">
                  <c:v>5.9281172133062201</c:v>
                </c:pt>
                <c:pt idx="3139">
                  <c:v>6.2299320756488257</c:v>
                </c:pt>
                <c:pt idx="3140">
                  <c:v>6.321062979487011</c:v>
                </c:pt>
                <c:pt idx="3141">
                  <c:v>5.9366432441052677</c:v>
                </c:pt>
                <c:pt idx="3142">
                  <c:v>5.910311718260842</c:v>
                </c:pt>
                <c:pt idx="3143">
                  <c:v>5.6864444990628931</c:v>
                </c:pt>
                <c:pt idx="3144">
                  <c:v>5.0499691651275533</c:v>
                </c:pt>
                <c:pt idx="3145">
                  <c:v>4.9974083865084857</c:v>
                </c:pt>
                <c:pt idx="3146">
                  <c:v>5.0703944445848492</c:v>
                </c:pt>
                <c:pt idx="3147">
                  <c:v>4.7969616535049768</c:v>
                </c:pt>
                <c:pt idx="3148">
                  <c:v>4.6604168749208821</c:v>
                </c:pt>
                <c:pt idx="3149">
                  <c:v>4.5552092167955438</c:v>
                </c:pt>
                <c:pt idx="3150">
                  <c:v>4.3276727367857166</c:v>
                </c:pt>
                <c:pt idx="3151">
                  <c:v>4.3468769774702771</c:v>
                </c:pt>
                <c:pt idx="3152">
                  <c:v>4.1445621000585486</c:v>
                </c:pt>
                <c:pt idx="3153">
                  <c:v>3.7100782310736498</c:v>
                </c:pt>
                <c:pt idx="3154">
                  <c:v>3.4849749705575048</c:v>
                </c:pt>
                <c:pt idx="3155">
                  <c:v>3.4552705855425963</c:v>
                </c:pt>
                <c:pt idx="3156">
                  <c:v>2.599258496882757</c:v>
                </c:pt>
                <c:pt idx="3157">
                  <c:v>2.2747531427212078</c:v>
                </c:pt>
                <c:pt idx="3158">
                  <c:v>2.1813040605200658</c:v>
                </c:pt>
                <c:pt idx="3159">
                  <c:v>1.9420368414121092</c:v>
                </c:pt>
                <c:pt idx="3160">
                  <c:v>2.0008633037789356</c:v>
                </c:pt>
                <c:pt idx="3161">
                  <c:v>2.07359843804316</c:v>
                </c:pt>
                <c:pt idx="3162">
                  <c:v>2.0085750331565269</c:v>
                </c:pt>
                <c:pt idx="3163">
                  <c:v>2.0432777129256547</c:v>
                </c:pt>
                <c:pt idx="3164">
                  <c:v>2.0837373245030011</c:v>
                </c:pt>
                <c:pt idx="3165">
                  <c:v>2.074339217786243</c:v>
                </c:pt>
                <c:pt idx="3166">
                  <c:v>2.7452501901675799</c:v>
                </c:pt>
                <c:pt idx="3167">
                  <c:v>3.0103477403243066</c:v>
                </c:pt>
                <c:pt idx="3168">
                  <c:v>2.8898047261281223</c:v>
                </c:pt>
                <c:pt idx="3169">
                  <c:v>2.9955073589465657</c:v>
                </c:pt>
                <c:pt idx="3170">
                  <c:v>3.19606080134673</c:v>
                </c:pt>
                <c:pt idx="3171">
                  <c:v>3.5184573016328322</c:v>
                </c:pt>
                <c:pt idx="3172">
                  <c:v>3.7075135363159584</c:v>
                </c:pt>
                <c:pt idx="3173">
                  <c:v>3.7817816171964918</c:v>
                </c:pt>
                <c:pt idx="3174">
                  <c:v>3.9623114626142772</c:v>
                </c:pt>
                <c:pt idx="3175">
                  <c:v>4.2831524219258927</c:v>
                </c:pt>
                <c:pt idx="3176">
                  <c:v>4.4237365531408628</c:v>
                </c:pt>
                <c:pt idx="3177">
                  <c:v>4.4127033080019258</c:v>
                </c:pt>
                <c:pt idx="3178">
                  <c:v>4.5428149477511885</c:v>
                </c:pt>
                <c:pt idx="3179">
                  <c:v>4.9321227520649069</c:v>
                </c:pt>
                <c:pt idx="3180">
                  <c:v>4.795282359591849</c:v>
                </c:pt>
                <c:pt idx="3181">
                  <c:v>4.6615447561554255</c:v>
                </c:pt>
                <c:pt idx="3182">
                  <c:v>4.8805439520983471</c:v>
                </c:pt>
                <c:pt idx="3183">
                  <c:v>4.9535245367698026</c:v>
                </c:pt>
                <c:pt idx="3184">
                  <c:v>5.1444686924497178</c:v>
                </c:pt>
                <c:pt idx="3185">
                  <c:v>5.5467039993632561</c:v>
                </c:pt>
                <c:pt idx="3186">
                  <c:v>4.8181802797425597</c:v>
                </c:pt>
                <c:pt idx="3187">
                  <c:v>4.8663001609920542</c:v>
                </c:pt>
                <c:pt idx="3188">
                  <c:v>4.8849029424095054</c:v>
                </c:pt>
                <c:pt idx="3189">
                  <c:v>6.1662731453544568</c:v>
                </c:pt>
                <c:pt idx="3190">
                  <c:v>6.1521217029510611</c:v>
                </c:pt>
                <c:pt idx="3191">
                  <c:v>5.7906962277419032</c:v>
                </c:pt>
                <c:pt idx="3192">
                  <c:v>5.5679003869902495</c:v>
                </c:pt>
                <c:pt idx="3193">
                  <c:v>6.0474333034057208</c:v>
                </c:pt>
                <c:pt idx="3194">
                  <c:v>5.8945547973825345</c:v>
                </c:pt>
                <c:pt idx="3195">
                  <c:v>5.7102060093458693</c:v>
                </c:pt>
                <c:pt idx="3196">
                  <c:v>6.0946720689406204</c:v>
                </c:pt>
                <c:pt idx="3197">
                  <c:v>6.0752373984509163</c:v>
                </c:pt>
                <c:pt idx="3198">
                  <c:v>5.9037539483862824</c:v>
                </c:pt>
                <c:pt idx="3199">
                  <c:v>5.5644413694837089</c:v>
                </c:pt>
                <c:pt idx="3200">
                  <c:v>5.5425794988989967</c:v>
                </c:pt>
                <c:pt idx="3201">
                  <c:v>5.6051216364430578</c:v>
                </c:pt>
                <c:pt idx="3202">
                  <c:v>5.5165083562911956</c:v>
                </c:pt>
                <c:pt idx="3203">
                  <c:v>5.4151852424731928</c:v>
                </c:pt>
                <c:pt idx="3204">
                  <c:v>6.0045293413723115</c:v>
                </c:pt>
                <c:pt idx="3205">
                  <c:v>5.4773248065916276</c:v>
                </c:pt>
                <c:pt idx="3206">
                  <c:v>5.6198056574305708</c:v>
                </c:pt>
                <c:pt idx="3207">
                  <c:v>5.3067734001293498</c:v>
                </c:pt>
                <c:pt idx="3208">
                  <c:v>5.2907226105219838</c:v>
                </c:pt>
                <c:pt idx="3209">
                  <c:v>4.2893176524955692</c:v>
                </c:pt>
                <c:pt idx="3210">
                  <c:v>4.5362347296481174</c:v>
                </c:pt>
                <c:pt idx="3211">
                  <c:v>4.4726729691012368</c:v>
                </c:pt>
                <c:pt idx="3212">
                  <c:v>4.5662335340812641</c:v>
                </c:pt>
                <c:pt idx="3213">
                  <c:v>4.0847828034977338</c:v>
                </c:pt>
                <c:pt idx="3214">
                  <c:v>4.0639544715778788</c:v>
                </c:pt>
                <c:pt idx="3215">
                  <c:v>4.1486760812508292</c:v>
                </c:pt>
                <c:pt idx="3216">
                  <c:v>3.7466986776300888</c:v>
                </c:pt>
                <c:pt idx="3217">
                  <c:v>4.0038621099875149</c:v>
                </c:pt>
                <c:pt idx="3218">
                  <c:v>4.1322501453107705</c:v>
                </c:pt>
                <c:pt idx="3219">
                  <c:v>4.0616798233137663</c:v>
                </c:pt>
                <c:pt idx="3220">
                  <c:v>4.3840821237999856</c:v>
                </c:pt>
                <c:pt idx="3221">
                  <c:v>4.7572609141317193</c:v>
                </c:pt>
                <c:pt idx="3222">
                  <c:v>4.7620683312976775</c:v>
                </c:pt>
                <c:pt idx="3223">
                  <c:v>4.888710940271487</c:v>
                </c:pt>
                <c:pt idx="3224">
                  <c:v>4.1246773621239781</c:v>
                </c:pt>
                <c:pt idx="3225">
                  <c:v>4.1066811682233535</c:v>
                </c:pt>
                <c:pt idx="3226">
                  <c:v>4.0137294280347158</c:v>
                </c:pt>
                <c:pt idx="3227">
                  <c:v>4.1520100935246784</c:v>
                </c:pt>
                <c:pt idx="3228">
                  <c:v>4.1743013803903803</c:v>
                </c:pt>
                <c:pt idx="3229">
                  <c:v>4.0771582736479415</c:v>
                </c:pt>
                <c:pt idx="3230">
                  <c:v>3.7989954424704084</c:v>
                </c:pt>
                <c:pt idx="3231">
                  <c:v>3.8692149998945307</c:v>
                </c:pt>
                <c:pt idx="3232">
                  <c:v>3.9098248545347278</c:v>
                </c:pt>
                <c:pt idx="3233">
                  <c:v>4.0996414205289282</c:v>
                </c:pt>
                <c:pt idx="3234">
                  <c:v>4.0534044561057838</c:v>
                </c:pt>
                <c:pt idx="3235">
                  <c:v>3.9393324355346038</c:v>
                </c:pt>
                <c:pt idx="3236">
                  <c:v>3.9199322666309495</c:v>
                </c:pt>
                <c:pt idx="3237">
                  <c:v>3.7904378876795328</c:v>
                </c:pt>
                <c:pt idx="3238">
                  <c:v>4.0089326316622147</c:v>
                </c:pt>
                <c:pt idx="3239">
                  <c:v>4.037680801325398</c:v>
                </c:pt>
                <c:pt idx="3240">
                  <c:v>4.0539033461408938</c:v>
                </c:pt>
                <c:pt idx="3241">
                  <c:v>3.8610707756532614</c:v>
                </c:pt>
                <c:pt idx="3242">
                  <c:v>3.7480233968539238</c:v>
                </c:pt>
                <c:pt idx="3243">
                  <c:v>4.0482672790093179</c:v>
                </c:pt>
                <c:pt idx="3244">
                  <c:v>4.0735197094342146</c:v>
                </c:pt>
                <c:pt idx="3245">
                  <c:v>4.3656707958416874</c:v>
                </c:pt>
                <c:pt idx="3246">
                  <c:v>4.4633010462469498</c:v>
                </c:pt>
                <c:pt idx="3247">
                  <c:v>4.4373266835784744</c:v>
                </c:pt>
                <c:pt idx="3248">
                  <c:v>4.4083786772199112</c:v>
                </c:pt>
                <c:pt idx="3249">
                  <c:v>4.3807265148265229</c:v>
                </c:pt>
                <c:pt idx="3250">
                  <c:v>4.4878693056922572</c:v>
                </c:pt>
                <c:pt idx="3251">
                  <c:v>4.5342872689726343</c:v>
                </c:pt>
                <c:pt idx="3252">
                  <c:v>4.451351879776027</c:v>
                </c:pt>
                <c:pt idx="3253">
                  <c:v>4.701545014712444</c:v>
                </c:pt>
                <c:pt idx="3254">
                  <c:v>4.7314618086519733</c:v>
                </c:pt>
                <c:pt idx="3255">
                  <c:v>4.7980811984686378</c:v>
                </c:pt>
                <c:pt idx="3256">
                  <c:v>5.1818547025155794</c:v>
                </c:pt>
                <c:pt idx="3257">
                  <c:v>5.2881699759794278</c:v>
                </c:pt>
                <c:pt idx="3258">
                  <c:v>4.946046068751544</c:v>
                </c:pt>
                <c:pt idx="3259">
                  <c:v>4.9428272727668841</c:v>
                </c:pt>
                <c:pt idx="3260">
                  <c:v>4.6561828163272763</c:v>
                </c:pt>
                <c:pt idx="3261">
                  <c:v>4.3934457591384906</c:v>
                </c:pt>
                <c:pt idx="3262">
                  <c:v>4.3369932427940387</c:v>
                </c:pt>
                <c:pt idx="3263">
                  <c:v>3.9313710351116447</c:v>
                </c:pt>
                <c:pt idx="3264">
                  <c:v>4.1470559187364167</c:v>
                </c:pt>
                <c:pt idx="3265">
                  <c:v>3.8288286809960308</c:v>
                </c:pt>
                <c:pt idx="3266">
                  <c:v>3.8301295293187909</c:v>
                </c:pt>
                <c:pt idx="3267">
                  <c:v>3.8197051185579514</c:v>
                </c:pt>
                <c:pt idx="3268">
                  <c:v>3.7438369527672131</c:v>
                </c:pt>
                <c:pt idx="3269">
                  <c:v>3.4806678752591207</c:v>
                </c:pt>
                <c:pt idx="3270">
                  <c:v>3.3483574860495788</c:v>
                </c:pt>
                <c:pt idx="3271">
                  <c:v>3.3614051316096067</c:v>
                </c:pt>
                <c:pt idx="3272">
                  <c:v>3.450426124392195</c:v>
                </c:pt>
                <c:pt idx="3273">
                  <c:v>3.2322778654785145</c:v>
                </c:pt>
                <c:pt idx="3274">
                  <c:v>3.2078133075219784</c:v>
                </c:pt>
                <c:pt idx="3275">
                  <c:v>3.3521811331618734</c:v>
                </c:pt>
                <c:pt idx="3276">
                  <c:v>2.9077497618381161</c:v>
                </c:pt>
                <c:pt idx="3277">
                  <c:v>2.7207975818192685</c:v>
                </c:pt>
                <c:pt idx="3278">
                  <c:v>2.7386872948534511</c:v>
                </c:pt>
                <c:pt idx="3279">
                  <c:v>2.7609409597682024</c:v>
                </c:pt>
                <c:pt idx="3280">
                  <c:v>2.8733576535075094</c:v>
                </c:pt>
                <c:pt idx="3281">
                  <c:v>3.0708511896759152</c:v>
                </c:pt>
                <c:pt idx="3282">
                  <c:v>3.1545894597225006</c:v>
                </c:pt>
                <c:pt idx="3283">
                  <c:v>3.2580981398339168</c:v>
                </c:pt>
                <c:pt idx="3284">
                  <c:v>3.1033674627008074</c:v>
                </c:pt>
                <c:pt idx="3285">
                  <c:v>3.150214886061327</c:v>
                </c:pt>
                <c:pt idx="3286">
                  <c:v>3.0866286009864994</c:v>
                </c:pt>
                <c:pt idx="3287">
                  <c:v>3.0980581520401911</c:v>
                </c:pt>
                <c:pt idx="3288">
                  <c:v>3.0605785132097267</c:v>
                </c:pt>
                <c:pt idx="3289">
                  <c:v>3.1322508609647386</c:v>
                </c:pt>
                <c:pt idx="3290">
                  <c:v>3.6126432272325633</c:v>
                </c:pt>
                <c:pt idx="3291">
                  <c:v>3.5913460525553127</c:v>
                </c:pt>
                <c:pt idx="3292">
                  <c:v>3.516728513699551</c:v>
                </c:pt>
                <c:pt idx="3293">
                  <c:v>3.3006738006575471</c:v>
                </c:pt>
                <c:pt idx="3294">
                  <c:v>3.4844402302487323</c:v>
                </c:pt>
                <c:pt idx="3295">
                  <c:v>3.7168873777927698</c:v>
                </c:pt>
                <c:pt idx="3296">
                  <c:v>3.7744351652149963</c:v>
                </c:pt>
                <c:pt idx="3297">
                  <c:v>3.7233882918039707</c:v>
                </c:pt>
                <c:pt idx="3298">
                  <c:v>3.7551425319514093</c:v>
                </c:pt>
                <c:pt idx="3299">
                  <c:v>3.687351140471792</c:v>
                </c:pt>
                <c:pt idx="3300">
                  <c:v>3.6316317937434928</c:v>
                </c:pt>
                <c:pt idx="3301">
                  <c:v>3.5433999949662951</c:v>
                </c:pt>
                <c:pt idx="3302">
                  <c:v>3.4594545932233856</c:v>
                </c:pt>
                <c:pt idx="3303">
                  <c:v>3.3576969681300692</c:v>
                </c:pt>
                <c:pt idx="3304">
                  <c:v>3.3410688977089995</c:v>
                </c:pt>
                <c:pt idx="3305">
                  <c:v>3.4167075609501127</c:v>
                </c:pt>
                <c:pt idx="3306">
                  <c:v>3.4775780832383423</c:v>
                </c:pt>
                <c:pt idx="3307">
                  <c:v>3.3175938554754674</c:v>
                </c:pt>
                <c:pt idx="3308">
                  <c:v>3.4573281692230324</c:v>
                </c:pt>
                <c:pt idx="3309">
                  <c:v>3.5528477781992986</c:v>
                </c:pt>
                <c:pt idx="3310">
                  <c:v>3.1293141809558471</c:v>
                </c:pt>
                <c:pt idx="3311">
                  <c:v>3.1308610688052187</c:v>
                </c:pt>
                <c:pt idx="3312">
                  <c:v>3.2696075402329496</c:v>
                </c:pt>
                <c:pt idx="3313">
                  <c:v>3.3784226034600118</c:v>
                </c:pt>
                <c:pt idx="3314">
                  <c:v>3.4496421861820794</c:v>
                </c:pt>
                <c:pt idx="3315">
                  <c:v>2.9184075570351449</c:v>
                </c:pt>
                <c:pt idx="3316">
                  <c:v>2.9039480246864007</c:v>
                </c:pt>
                <c:pt idx="3317">
                  <c:v>3.0015615497133457</c:v>
                </c:pt>
                <c:pt idx="3318">
                  <c:v>3.1504299244154241</c:v>
                </c:pt>
                <c:pt idx="3319">
                  <c:v>3.3488906970295202</c:v>
                </c:pt>
                <c:pt idx="3320">
                  <c:v>3.2969399785727695</c:v>
                </c:pt>
                <c:pt idx="3321">
                  <c:v>3.2837469130529637</c:v>
                </c:pt>
                <c:pt idx="3322">
                  <c:v>3.3634420792006172</c:v>
                </c:pt>
                <c:pt idx="3323">
                  <c:v>3.7204147455746814</c:v>
                </c:pt>
                <c:pt idx="3324">
                  <c:v>3.6986408547284451</c:v>
                </c:pt>
                <c:pt idx="3325">
                  <c:v>3.6559606421176793</c:v>
                </c:pt>
                <c:pt idx="3326">
                  <c:v>3.7049814012953073</c:v>
                </c:pt>
                <c:pt idx="3327">
                  <c:v>3.8621931864998462</c:v>
                </c:pt>
                <c:pt idx="3328">
                  <c:v>3.9899618484225816</c:v>
                </c:pt>
                <c:pt idx="3329">
                  <c:v>4.005718180563929</c:v>
                </c:pt>
                <c:pt idx="3330">
                  <c:v>3.8825336339439072</c:v>
                </c:pt>
                <c:pt idx="3331">
                  <c:v>3.9303974912128172</c:v>
                </c:pt>
                <c:pt idx="3332">
                  <c:v>3.83946704584885</c:v>
                </c:pt>
                <c:pt idx="3333">
                  <c:v>3.6607464519252044</c:v>
                </c:pt>
                <c:pt idx="3334">
                  <c:v>3.9720303972595494</c:v>
                </c:pt>
                <c:pt idx="3335">
                  <c:v>4.0542351256699005</c:v>
                </c:pt>
                <c:pt idx="3336">
                  <c:v>4.2526212744531362</c:v>
                </c:pt>
                <c:pt idx="3337">
                  <c:v>4.6154378114211285</c:v>
                </c:pt>
                <c:pt idx="3338">
                  <c:v>4.5139625826020895</c:v>
                </c:pt>
                <c:pt idx="3339">
                  <c:v>4.54116513458517</c:v>
                </c:pt>
                <c:pt idx="3340">
                  <c:v>4.5777010216625627</c:v>
                </c:pt>
                <c:pt idx="3341">
                  <c:v>5.073900821203333</c:v>
                </c:pt>
                <c:pt idx="3342">
                  <c:v>5.249282014324776</c:v>
                </c:pt>
                <c:pt idx="3343">
                  <c:v>5.2093214060499404</c:v>
                </c:pt>
                <c:pt idx="3344">
                  <c:v>5.3131385482472488</c:v>
                </c:pt>
                <c:pt idx="3345">
                  <c:v>5.3834959980163557</c:v>
                </c:pt>
                <c:pt idx="3346">
                  <c:v>5.3451646046714876</c:v>
                </c:pt>
                <c:pt idx="3347">
                  <c:v>5.2893499080111095</c:v>
                </c:pt>
                <c:pt idx="3348">
                  <c:v>5.1625009900714804</c:v>
                </c:pt>
                <c:pt idx="3349">
                  <c:v>5.0633549067553503</c:v>
                </c:pt>
                <c:pt idx="3350">
                  <c:v>5.0624597524402146</c:v>
                </c:pt>
                <c:pt idx="3351">
                  <c:v>5.4159923288492875</c:v>
                </c:pt>
                <c:pt idx="3352">
                  <c:v>5.7695364403332317</c:v>
                </c:pt>
                <c:pt idx="3353">
                  <c:v>6.184263149999337</c:v>
                </c:pt>
                <c:pt idx="3354">
                  <c:v>5.7817743850615155</c:v>
                </c:pt>
                <c:pt idx="3355">
                  <c:v>5.6895571067938482</c:v>
                </c:pt>
                <c:pt idx="3356">
                  <c:v>5.6475408789140165</c:v>
                </c:pt>
                <c:pt idx="3357">
                  <c:v>5.265711946102674</c:v>
                </c:pt>
                <c:pt idx="3358">
                  <c:v>5.2186400810439224</c:v>
                </c:pt>
                <c:pt idx="3359">
                  <c:v>5.246580897386206</c:v>
                </c:pt>
                <c:pt idx="3360">
                  <c:v>5.2155348975549378</c:v>
                </c:pt>
                <c:pt idx="3361">
                  <c:v>4.8092671417017643</c:v>
                </c:pt>
                <c:pt idx="3362">
                  <c:v>4.7135278423652176</c:v>
                </c:pt>
                <c:pt idx="3363">
                  <c:v>4.4422543613054639</c:v>
                </c:pt>
                <c:pt idx="3364">
                  <c:v>4.3119274650025297</c:v>
                </c:pt>
                <c:pt idx="3365">
                  <c:v>4.1899006321270873</c:v>
                </c:pt>
                <c:pt idx="3366">
                  <c:v>4.0876135270478784</c:v>
                </c:pt>
                <c:pt idx="3367">
                  <c:v>4.2020567769861019</c:v>
                </c:pt>
                <c:pt idx="3368">
                  <c:v>4.1229942979985612</c:v>
                </c:pt>
                <c:pt idx="3369">
                  <c:v>4.0871714030353647</c:v>
                </c:pt>
                <c:pt idx="3370">
                  <c:v>4.3378156002598205</c:v>
                </c:pt>
                <c:pt idx="3371">
                  <c:v>3.9005687492363066</c:v>
                </c:pt>
                <c:pt idx="3372">
                  <c:v>3.5354210554207417</c:v>
                </c:pt>
                <c:pt idx="3373">
                  <c:v>3.1604093763969003</c:v>
                </c:pt>
                <c:pt idx="3374">
                  <c:v>3.0208299411552622</c:v>
                </c:pt>
                <c:pt idx="3375">
                  <c:v>3.111818584473959</c:v>
                </c:pt>
                <c:pt idx="3376">
                  <c:v>3.0283169492764435</c:v>
                </c:pt>
                <c:pt idx="3377">
                  <c:v>2.9793176730155659</c:v>
                </c:pt>
                <c:pt idx="3378">
                  <c:v>2.991696551352375</c:v>
                </c:pt>
                <c:pt idx="3379">
                  <c:v>2.7079530466249921</c:v>
                </c:pt>
                <c:pt idx="3380">
                  <c:v>2.9605926721036466</c:v>
                </c:pt>
                <c:pt idx="3381">
                  <c:v>2.8512719085028007</c:v>
                </c:pt>
                <c:pt idx="3382">
                  <c:v>2.9079358897694783</c:v>
                </c:pt>
                <c:pt idx="3383">
                  <c:v>2.848563257813066</c:v>
                </c:pt>
                <c:pt idx="3384">
                  <c:v>2.8824722004277126</c:v>
                </c:pt>
                <c:pt idx="3385">
                  <c:v>3.0669384184573207</c:v>
                </c:pt>
                <c:pt idx="3386">
                  <c:v>3.079693483126452</c:v>
                </c:pt>
                <c:pt idx="3387">
                  <c:v>3.1686124191151128</c:v>
                </c:pt>
                <c:pt idx="3388">
                  <c:v>3.2838344554211707</c:v>
                </c:pt>
                <c:pt idx="3389">
                  <c:v>3.4608008264905381</c:v>
                </c:pt>
                <c:pt idx="3390">
                  <c:v>3.1660722895488997</c:v>
                </c:pt>
                <c:pt idx="3391">
                  <c:v>3.2783138996812937</c:v>
                </c:pt>
                <c:pt idx="3392">
                  <c:v>3.2140976909124137</c:v>
                </c:pt>
                <c:pt idx="3393">
                  <c:v>3.1435578334885159</c:v>
                </c:pt>
                <c:pt idx="3394">
                  <c:v>3.3558806056122767</c:v>
                </c:pt>
                <c:pt idx="3395">
                  <c:v>3.4543933362851886</c:v>
                </c:pt>
                <c:pt idx="3396">
                  <c:v>3.3161722847730073</c:v>
                </c:pt>
                <c:pt idx="3397">
                  <c:v>3.4364626541156285</c:v>
                </c:pt>
                <c:pt idx="3398">
                  <c:v>3.3731255694602695</c:v>
                </c:pt>
                <c:pt idx="3399">
                  <c:v>3.4325811115291645</c:v>
                </c:pt>
                <c:pt idx="3400">
                  <c:v>3.073098773506707</c:v>
                </c:pt>
                <c:pt idx="3401">
                  <c:v>3.0633362860953408</c:v>
                </c:pt>
                <c:pt idx="3402">
                  <c:v>2.9482725959801499</c:v>
                </c:pt>
                <c:pt idx="3403">
                  <c:v>3.1070001570576582</c:v>
                </c:pt>
                <c:pt idx="3404">
                  <c:v>3.1399124800313678</c:v>
                </c:pt>
                <c:pt idx="3405">
                  <c:v>3.088609563177581</c:v>
                </c:pt>
                <c:pt idx="3406">
                  <c:v>3.1683928446843557</c:v>
                </c:pt>
                <c:pt idx="3407">
                  <c:v>3.3610065395470476</c:v>
                </c:pt>
                <c:pt idx="3408">
                  <c:v>3.4021246858400285</c:v>
                </c:pt>
                <c:pt idx="3409">
                  <c:v>3.3891429625399372</c:v>
                </c:pt>
                <c:pt idx="3410">
                  <c:v>3.7042083842101916</c:v>
                </c:pt>
                <c:pt idx="3411">
                  <c:v>4.4515183757200685</c:v>
                </c:pt>
                <c:pt idx="3412">
                  <c:v>4.7203220943131097</c:v>
                </c:pt>
                <c:pt idx="3413">
                  <c:v>5.1489979994477526</c:v>
                </c:pt>
                <c:pt idx="3414">
                  <c:v>5.2649953764566186</c:v>
                </c:pt>
                <c:pt idx="3415">
                  <c:v>5.2419860998536532</c:v>
                </c:pt>
                <c:pt idx="3416">
                  <c:v>5.3034665989663896</c:v>
                </c:pt>
                <c:pt idx="3417">
                  <c:v>5.5023363996866577</c:v>
                </c:pt>
                <c:pt idx="3418">
                  <c:v>5.6034846880671498</c:v>
                </c:pt>
                <c:pt idx="3419">
                  <c:v>5.9043855416652695</c:v>
                </c:pt>
                <c:pt idx="3420">
                  <c:v>6.3009324879612185</c:v>
                </c:pt>
                <c:pt idx="3421">
                  <c:v>6.504985071042638</c:v>
                </c:pt>
                <c:pt idx="3422">
                  <c:v>6.5626749767405848</c:v>
                </c:pt>
                <c:pt idx="3423">
                  <c:v>6.51699944446574</c:v>
                </c:pt>
                <c:pt idx="3424">
                  <c:v>6.6244553689420611</c:v>
                </c:pt>
                <c:pt idx="3425">
                  <c:v>6.7275895425304792</c:v>
                </c:pt>
                <c:pt idx="3426">
                  <c:v>6.7333258331512997</c:v>
                </c:pt>
                <c:pt idx="3427">
                  <c:v>6.4089788756563077</c:v>
                </c:pt>
                <c:pt idx="3428">
                  <c:v>6.5092888907382811</c:v>
                </c:pt>
                <c:pt idx="3429">
                  <c:v>6.6974653269687598</c:v>
                </c:pt>
                <c:pt idx="3430">
                  <c:v>6.5683953077871529</c:v>
                </c:pt>
                <c:pt idx="3431">
                  <c:v>5.8750655334972555</c:v>
                </c:pt>
                <c:pt idx="3432">
                  <c:v>6.009055092358941</c:v>
                </c:pt>
                <c:pt idx="3433">
                  <c:v>5.8684465105933628</c:v>
                </c:pt>
                <c:pt idx="3434">
                  <c:v>5.5878878684674564</c:v>
                </c:pt>
                <c:pt idx="3435">
                  <c:v>5.550577974905746</c:v>
                </c:pt>
                <c:pt idx="3436">
                  <c:v>5.5058919326428812</c:v>
                </c:pt>
                <c:pt idx="3437">
                  <c:v>5.4819922149338876</c:v>
                </c:pt>
                <c:pt idx="3438">
                  <c:v>5.5866735748854426</c:v>
                </c:pt>
                <c:pt idx="3439">
                  <c:v>5.4294271465587691</c:v>
                </c:pt>
                <c:pt idx="3440">
                  <c:v>6.3234766770920334</c:v>
                </c:pt>
                <c:pt idx="3441">
                  <c:v>6.2154687381305189</c:v>
                </c:pt>
                <c:pt idx="3442">
                  <c:v>6.1105690894251818</c:v>
                </c:pt>
                <c:pt idx="3443">
                  <c:v>6.3194756470003339</c:v>
                </c:pt>
                <c:pt idx="3444">
                  <c:v>6.3028597576664112</c:v>
                </c:pt>
                <c:pt idx="3445">
                  <c:v>6.619777638005174</c:v>
                </c:pt>
                <c:pt idx="3446">
                  <c:v>6.7703650370825832</c:v>
                </c:pt>
                <c:pt idx="3447">
                  <c:v>7.0039978208011791</c:v>
                </c:pt>
                <c:pt idx="3448">
                  <c:v>6.888329867574412</c:v>
                </c:pt>
                <c:pt idx="3449">
                  <c:v>6.5446280891855357</c:v>
                </c:pt>
                <c:pt idx="3450">
                  <c:v>6.5316121112514782</c:v>
                </c:pt>
                <c:pt idx="3451">
                  <c:v>6.8283428677055813</c:v>
                </c:pt>
                <c:pt idx="3452">
                  <c:v>6.4830640114818348</c:v>
                </c:pt>
                <c:pt idx="3453">
                  <c:v>6.3108292572649258</c:v>
                </c:pt>
                <c:pt idx="3454">
                  <c:v>6.6012220465392364</c:v>
                </c:pt>
                <c:pt idx="3455">
                  <c:v>6.5428470567744936</c:v>
                </c:pt>
                <c:pt idx="3456">
                  <c:v>6.9156770019159124</c:v>
                </c:pt>
                <c:pt idx="3457">
                  <c:v>6.8983888610162545</c:v>
                </c:pt>
                <c:pt idx="3458">
                  <c:v>6.7753532120179196</c:v>
                </c:pt>
                <c:pt idx="3459">
                  <c:v>6.5778195613511947</c:v>
                </c:pt>
                <c:pt idx="3460">
                  <c:v>5.4095720673527135</c:v>
                </c:pt>
                <c:pt idx="3461">
                  <c:v>5.4533320767968059</c:v>
                </c:pt>
                <c:pt idx="3462">
                  <c:v>5.3771347888520165</c:v>
                </c:pt>
                <c:pt idx="3463">
                  <c:v>5.2868830715415891</c:v>
                </c:pt>
                <c:pt idx="3464">
                  <c:v>5.3533157890324459</c:v>
                </c:pt>
                <c:pt idx="3465">
                  <c:v>4.9517403180280306</c:v>
                </c:pt>
                <c:pt idx="3466">
                  <c:v>4.8013289882441574</c:v>
                </c:pt>
                <c:pt idx="3467">
                  <c:v>4.7087653374052412</c:v>
                </c:pt>
                <c:pt idx="3468">
                  <c:v>4.7748183647295219</c:v>
                </c:pt>
                <c:pt idx="3469">
                  <c:v>4.8853468937675384</c:v>
                </c:pt>
                <c:pt idx="3470">
                  <c:v>4.9949293827625256</c:v>
                </c:pt>
                <c:pt idx="3471">
                  <c:v>4.5618309161005133</c:v>
                </c:pt>
                <c:pt idx="3472">
                  <c:v>4.9639491522523143</c:v>
                </c:pt>
                <c:pt idx="3473">
                  <c:v>5.0647180419178195</c:v>
                </c:pt>
                <c:pt idx="3474">
                  <c:v>4.7920003363931585</c:v>
                </c:pt>
                <c:pt idx="3475">
                  <c:v>5.2844975499828815</c:v>
                </c:pt>
                <c:pt idx="3476">
                  <c:v>5.3333963558768307</c:v>
                </c:pt>
                <c:pt idx="3477">
                  <c:v>5.1068860849735778</c:v>
                </c:pt>
                <c:pt idx="3478">
                  <c:v>5.0800058403945778</c:v>
                </c:pt>
                <c:pt idx="3479">
                  <c:v>5.1850207909764574</c:v>
                </c:pt>
                <c:pt idx="3480">
                  <c:v>5.3385963873447597</c:v>
                </c:pt>
                <c:pt idx="3481">
                  <c:v>5.2383060539605033</c:v>
                </c:pt>
                <c:pt idx="3482">
                  <c:v>5.3973882772431168</c:v>
                </c:pt>
                <c:pt idx="3483">
                  <c:v>5.3478182234784848</c:v>
                </c:pt>
                <c:pt idx="3484">
                  <c:v>5.5104751578983526</c:v>
                </c:pt>
                <c:pt idx="3485">
                  <c:v>5.5818403850614633</c:v>
                </c:pt>
                <c:pt idx="3486">
                  <c:v>5.5517696566813655</c:v>
                </c:pt>
                <c:pt idx="3487">
                  <c:v>5.5643520443593522</c:v>
                </c:pt>
                <c:pt idx="3488">
                  <c:v>5.5740767554076083</c:v>
                </c:pt>
                <c:pt idx="3489">
                  <c:v>5.4948572281954533</c:v>
                </c:pt>
                <c:pt idx="3490">
                  <c:v>5.449635744394187</c:v>
                </c:pt>
                <c:pt idx="3491">
                  <c:v>5.7100222709921891</c:v>
                </c:pt>
                <c:pt idx="3492">
                  <c:v>5.4916306095749476</c:v>
                </c:pt>
                <c:pt idx="3493">
                  <c:v>5.669657893223917</c:v>
                </c:pt>
                <c:pt idx="3494">
                  <c:v>5.8590883485434064</c:v>
                </c:pt>
                <c:pt idx="3495">
                  <c:v>5.4850227938736733</c:v>
                </c:pt>
                <c:pt idx="3496">
                  <c:v>5.6065882387827992</c:v>
                </c:pt>
                <c:pt idx="3497">
                  <c:v>6.0062715746867044</c:v>
                </c:pt>
                <c:pt idx="3498">
                  <c:v>6.2605444937993049</c:v>
                </c:pt>
                <c:pt idx="3499">
                  <c:v>6.3784621708307858</c:v>
                </c:pt>
                <c:pt idx="3500">
                  <c:v>6.3748488272762867</c:v>
                </c:pt>
                <c:pt idx="3501">
                  <c:v>6.2782828015341572</c:v>
                </c:pt>
                <c:pt idx="3502">
                  <c:v>6.2954072860511143</c:v>
                </c:pt>
                <c:pt idx="3503">
                  <c:v>6.4143055541899754</c:v>
                </c:pt>
                <c:pt idx="3504">
                  <c:v>6.0486118811526026</c:v>
                </c:pt>
                <c:pt idx="3505">
                  <c:v>6.8898845340669883</c:v>
                </c:pt>
                <c:pt idx="3506">
                  <c:v>6.901120916179087</c:v>
                </c:pt>
                <c:pt idx="3507">
                  <c:v>6.6541153149007881</c:v>
                </c:pt>
                <c:pt idx="3508">
                  <c:v>6.7113755527818419</c:v>
                </c:pt>
                <c:pt idx="3509">
                  <c:v>6.6306149348627992</c:v>
                </c:pt>
                <c:pt idx="3510">
                  <c:v>6.4644756451728496</c:v>
                </c:pt>
                <c:pt idx="3511">
                  <c:v>6.2814393540821225</c:v>
                </c:pt>
                <c:pt idx="3512">
                  <c:v>6.142067801597519</c:v>
                </c:pt>
                <c:pt idx="3513">
                  <c:v>6.0123840966693267</c:v>
                </c:pt>
                <c:pt idx="3514">
                  <c:v>5.8321465325091042</c:v>
                </c:pt>
                <c:pt idx="3515">
                  <c:v>5.7533722442243214</c:v>
                </c:pt>
                <c:pt idx="3516">
                  <c:v>5.925832051096279</c:v>
                </c:pt>
                <c:pt idx="3517">
                  <c:v>5.9504684948725375</c:v>
                </c:pt>
                <c:pt idx="3518">
                  <c:v>5.7709560257278172</c:v>
                </c:pt>
                <c:pt idx="3519">
                  <c:v>5.7328826722126998</c:v>
                </c:pt>
                <c:pt idx="3520">
                  <c:v>5.64120341462207</c:v>
                </c:pt>
                <c:pt idx="3521">
                  <c:v>5.8339004971637749</c:v>
                </c:pt>
                <c:pt idx="3522">
                  <c:v>5.7050578431267756</c:v>
                </c:pt>
                <c:pt idx="3523">
                  <c:v>5.5169341579420692</c:v>
                </c:pt>
                <c:pt idx="3524">
                  <c:v>5.6769695583474036</c:v>
                </c:pt>
                <c:pt idx="3525">
                  <c:v>4.7110157215004849</c:v>
                </c:pt>
                <c:pt idx="3526">
                  <c:v>4.6715642487989122</c:v>
                </c:pt>
                <c:pt idx="3527">
                  <c:v>4.7644409315362974</c:v>
                </c:pt>
                <c:pt idx="3528">
                  <c:v>4.6888180887842665</c:v>
                </c:pt>
                <c:pt idx="3529">
                  <c:v>4.8685153322186103</c:v>
                </c:pt>
                <c:pt idx="3530">
                  <c:v>4.8556926597939638</c:v>
                </c:pt>
                <c:pt idx="3531">
                  <c:v>4.9657560203073619</c:v>
                </c:pt>
                <c:pt idx="3532">
                  <c:v>4.8960334359311197</c:v>
                </c:pt>
                <c:pt idx="3533">
                  <c:v>4.8883983569594536</c:v>
                </c:pt>
                <c:pt idx="3534">
                  <c:v>6.1853209310396169</c:v>
                </c:pt>
                <c:pt idx="3535">
                  <c:v>6.3171279190322469</c:v>
                </c:pt>
                <c:pt idx="3536">
                  <c:v>5.7835711940526693</c:v>
                </c:pt>
                <c:pt idx="3537">
                  <c:v>5.6836997102424229</c:v>
                </c:pt>
                <c:pt idx="3538">
                  <c:v>5.7104141484541646</c:v>
                </c:pt>
                <c:pt idx="3539">
                  <c:v>5.735472916414702</c:v>
                </c:pt>
                <c:pt idx="3540">
                  <c:v>6.0848473865289563</c:v>
                </c:pt>
                <c:pt idx="3541">
                  <c:v>6.2051935814065464</c:v>
                </c:pt>
                <c:pt idx="3542">
                  <c:v>6.154347823687786</c:v>
                </c:pt>
                <c:pt idx="3543">
                  <c:v>6.1353695664350418</c:v>
                </c:pt>
                <c:pt idx="3544">
                  <c:v>7.3578003586600085</c:v>
                </c:pt>
                <c:pt idx="3545">
                  <c:v>7.2964963513085914</c:v>
                </c:pt>
                <c:pt idx="3546">
                  <c:v>7.3820288181785276</c:v>
                </c:pt>
                <c:pt idx="3547">
                  <c:v>7.2782305092960016</c:v>
                </c:pt>
                <c:pt idx="3548">
                  <c:v>7.2259105429919668</c:v>
                </c:pt>
                <c:pt idx="3549">
                  <c:v>7.1833894446830167</c:v>
                </c:pt>
                <c:pt idx="3550">
                  <c:v>7.5659575070269547</c:v>
                </c:pt>
                <c:pt idx="3551">
                  <c:v>7.7131238058211355</c:v>
                </c:pt>
                <c:pt idx="3552">
                  <c:v>8.2215651742845282</c:v>
                </c:pt>
                <c:pt idx="3553">
                  <c:v>8.0724046612223574</c:v>
                </c:pt>
                <c:pt idx="3554">
                  <c:v>6.8802102334914128</c:v>
                </c:pt>
                <c:pt idx="3555">
                  <c:v>6.8713927143236582</c:v>
                </c:pt>
                <c:pt idx="3556">
                  <c:v>7.6624572639999302</c:v>
                </c:pt>
                <c:pt idx="3557">
                  <c:v>7.5892090984907368</c:v>
                </c:pt>
                <c:pt idx="3558">
                  <c:v>7.5823174009852332</c:v>
                </c:pt>
                <c:pt idx="3559">
                  <c:v>7.6339740038740649</c:v>
                </c:pt>
                <c:pt idx="3560">
                  <c:v>7.2545778009671711</c:v>
                </c:pt>
                <c:pt idx="3561">
                  <c:v>7.074236886383515</c:v>
                </c:pt>
                <c:pt idx="3562">
                  <c:v>7.0344374399932148</c:v>
                </c:pt>
                <c:pt idx="3563">
                  <c:v>7.0267040571633199</c:v>
                </c:pt>
                <c:pt idx="3564">
                  <c:v>5.6542426508039689</c:v>
                </c:pt>
                <c:pt idx="3565">
                  <c:v>5.5913412860685021</c:v>
                </c:pt>
                <c:pt idx="3566">
                  <c:v>5.5962670852234773</c:v>
                </c:pt>
                <c:pt idx="3567">
                  <c:v>5.9837916969752998</c:v>
                </c:pt>
                <c:pt idx="3568">
                  <c:v>6.0558730176537336</c:v>
                </c:pt>
                <c:pt idx="3569">
                  <c:v>6.2338691983110079</c:v>
                </c:pt>
                <c:pt idx="3570">
                  <c:v>5.8466125331479084</c:v>
                </c:pt>
                <c:pt idx="3571">
                  <c:v>5.4528523708609811</c:v>
                </c:pt>
                <c:pt idx="3572">
                  <c:v>5.0769316905949644</c:v>
                </c:pt>
                <c:pt idx="3573">
                  <c:v>5.3487405710633462</c:v>
                </c:pt>
                <c:pt idx="3574">
                  <c:v>5.2519764554439083</c:v>
                </c:pt>
                <c:pt idx="3575">
                  <c:v>5.115047199375466</c:v>
                </c:pt>
                <c:pt idx="3576">
                  <c:v>5.0257147098261825</c:v>
                </c:pt>
                <c:pt idx="3577">
                  <c:v>5.1523710864107288</c:v>
                </c:pt>
                <c:pt idx="3578">
                  <c:v>5.0917306864242526</c:v>
                </c:pt>
                <c:pt idx="3579">
                  <c:v>5.1564647727651307</c:v>
                </c:pt>
                <c:pt idx="3580">
                  <c:v>5.5052668770245239</c:v>
                </c:pt>
                <c:pt idx="3581">
                  <c:v>5.8887429758827539</c:v>
                </c:pt>
                <c:pt idx="3582">
                  <c:v>6.0975111705564924</c:v>
                </c:pt>
                <c:pt idx="3583">
                  <c:v>6.4947281976500078</c:v>
                </c:pt>
                <c:pt idx="3584">
                  <c:v>6.4860774449459733</c:v>
                </c:pt>
                <c:pt idx="3585">
                  <c:v>6.6027406472504975</c:v>
                </c:pt>
                <c:pt idx="3586">
                  <c:v>6.7583378307080144</c:v>
                </c:pt>
                <c:pt idx="3587">
                  <c:v>6.5361426324947027</c:v>
                </c:pt>
                <c:pt idx="3588">
                  <c:v>6.9180762926902526</c:v>
                </c:pt>
                <c:pt idx="3589">
                  <c:v>7.7984648075654235</c:v>
                </c:pt>
                <c:pt idx="3590">
                  <c:v>8.2142465715151793</c:v>
                </c:pt>
                <c:pt idx="3591">
                  <c:v>8.4068677961529179</c:v>
                </c:pt>
                <c:pt idx="3592">
                  <c:v>8.4663391532947578</c:v>
                </c:pt>
                <c:pt idx="3593">
                  <c:v>8.3158925528073855</c:v>
                </c:pt>
                <c:pt idx="3594">
                  <c:v>8.2828588077981067</c:v>
                </c:pt>
                <c:pt idx="3595">
                  <c:v>8.433851621131355</c:v>
                </c:pt>
                <c:pt idx="3596">
                  <c:v>7.5878688154638327</c:v>
                </c:pt>
                <c:pt idx="3597">
                  <c:v>7.6308217116185011</c:v>
                </c:pt>
                <c:pt idx="3598">
                  <c:v>7.9001990606511052</c:v>
                </c:pt>
                <c:pt idx="3599">
                  <c:v>7.6818318882524572</c:v>
                </c:pt>
                <c:pt idx="3600">
                  <c:v>7.3508221632931097</c:v>
                </c:pt>
                <c:pt idx="3601">
                  <c:v>7.4470232233813478</c:v>
                </c:pt>
                <c:pt idx="3602">
                  <c:v>7.423478155584343</c:v>
                </c:pt>
                <c:pt idx="3603">
                  <c:v>7.1236567959961068</c:v>
                </c:pt>
                <c:pt idx="3604">
                  <c:v>7.427229336119666</c:v>
                </c:pt>
                <c:pt idx="3605">
                  <c:v>7.3897051247698515</c:v>
                </c:pt>
                <c:pt idx="3606">
                  <c:v>7.1008044590532196</c:v>
                </c:pt>
                <c:pt idx="3607">
                  <c:v>6.8927132429443692</c:v>
                </c:pt>
                <c:pt idx="3608">
                  <c:v>6.3537725503509135</c:v>
                </c:pt>
                <c:pt idx="3609">
                  <c:v>5.129486019305042</c:v>
                </c:pt>
                <c:pt idx="3610">
                  <c:v>4.6797784578872852</c:v>
                </c:pt>
                <c:pt idx="3611">
                  <c:v>4.4600065690101189</c:v>
                </c:pt>
                <c:pt idx="3612">
                  <c:v>4.2410776231785308</c:v>
                </c:pt>
                <c:pt idx="3613">
                  <c:v>4.0172143917503229</c:v>
                </c:pt>
                <c:pt idx="3614">
                  <c:v>3.9350717306033594</c:v>
                </c:pt>
                <c:pt idx="3615">
                  <c:v>3.7689843480039777</c:v>
                </c:pt>
                <c:pt idx="3616">
                  <c:v>3.7136496748519594</c:v>
                </c:pt>
                <c:pt idx="3617">
                  <c:v>3.200673939074707</c:v>
                </c:pt>
                <c:pt idx="3618">
                  <c:v>2.8225023765470572</c:v>
                </c:pt>
                <c:pt idx="3619">
                  <c:v>2.7111300834407079</c:v>
                </c:pt>
                <c:pt idx="3620">
                  <c:v>2.8224216958381709</c:v>
                </c:pt>
                <c:pt idx="3621">
                  <c:v>2.1745061968608788</c:v>
                </c:pt>
                <c:pt idx="3622">
                  <c:v>1.9398394426547874</c:v>
                </c:pt>
                <c:pt idx="3623">
                  <c:v>1.7311601887345049</c:v>
                </c:pt>
                <c:pt idx="3624">
                  <c:v>1.3185304496850447</c:v>
                </c:pt>
                <c:pt idx="3625">
                  <c:v>1.2504340134142746</c:v>
                </c:pt>
                <c:pt idx="3626">
                  <c:v>1.3125218668908671</c:v>
                </c:pt>
                <c:pt idx="3627">
                  <c:v>1.2815246094808066</c:v>
                </c:pt>
                <c:pt idx="3628">
                  <c:v>1.2099709946000405</c:v>
                </c:pt>
                <c:pt idx="3629">
                  <c:v>1.2780232966898033</c:v>
                </c:pt>
                <c:pt idx="3630">
                  <c:v>1.3361838768086558</c:v>
                </c:pt>
                <c:pt idx="3631">
                  <c:v>1.3073528655235975</c:v>
                </c:pt>
                <c:pt idx="3632">
                  <c:v>1.3174577104700576</c:v>
                </c:pt>
                <c:pt idx="3633">
                  <c:v>1.3766983062254867</c:v>
                </c:pt>
                <c:pt idx="3634">
                  <c:v>1.415735416744782</c:v>
                </c:pt>
                <c:pt idx="3635">
                  <c:v>1.594156306085694</c:v>
                </c:pt>
                <c:pt idx="3636">
                  <c:v>1.7463477807143237</c:v>
                </c:pt>
                <c:pt idx="3637">
                  <c:v>1.8022820202908765</c:v>
                </c:pt>
                <c:pt idx="3638">
                  <c:v>1.8810933768275728</c:v>
                </c:pt>
                <c:pt idx="3639">
                  <c:v>1.9361610133120033</c:v>
                </c:pt>
                <c:pt idx="3640">
                  <c:v>1.9504750888092095</c:v>
                </c:pt>
                <c:pt idx="3641">
                  <c:v>2.1176619995764536</c:v>
                </c:pt>
                <c:pt idx="3642">
                  <c:v>2.1111866882899473</c:v>
                </c:pt>
                <c:pt idx="3643">
                  <c:v>2.2226968679279313</c:v>
                </c:pt>
                <c:pt idx="3644">
                  <c:v>2.5360419607404809</c:v>
                </c:pt>
                <c:pt idx="3645">
                  <c:v>2.539810326261319</c:v>
                </c:pt>
                <c:pt idx="3646">
                  <c:v>2.3763737741605255</c:v>
                </c:pt>
                <c:pt idx="3647">
                  <c:v>2.5139042530778135</c:v>
                </c:pt>
                <c:pt idx="3648">
                  <c:v>2.560038847654893</c:v>
                </c:pt>
                <c:pt idx="3649">
                  <c:v>2.8157094361913733</c:v>
                </c:pt>
                <c:pt idx="3650">
                  <c:v>3.3523674973225281</c:v>
                </c:pt>
                <c:pt idx="3651">
                  <c:v>3.7633221156677652</c:v>
                </c:pt>
                <c:pt idx="3652">
                  <c:v>4.5671805862698838</c:v>
                </c:pt>
                <c:pt idx="3653">
                  <c:v>5.3007046904977564</c:v>
                </c:pt>
                <c:pt idx="3654">
                  <c:v>5.5769635971778371</c:v>
                </c:pt>
                <c:pt idx="3655">
                  <c:v>5.6520346368670884</c:v>
                </c:pt>
                <c:pt idx="3656">
                  <c:v>6.1739758815761414</c:v>
                </c:pt>
                <c:pt idx="3657">
                  <c:v>6.639677249458158</c:v>
                </c:pt>
                <c:pt idx="3658">
                  <c:v>8.1224748927296186</c:v>
                </c:pt>
                <c:pt idx="3659">
                  <c:v>8.2100412312271551</c:v>
                </c:pt>
                <c:pt idx="3660">
                  <c:v>8.2629703932114023</c:v>
                </c:pt>
                <c:pt idx="3661">
                  <c:v>8.415491884435955</c:v>
                </c:pt>
                <c:pt idx="3662">
                  <c:v>8.8230022384153735</c:v>
                </c:pt>
                <c:pt idx="3663">
                  <c:v>11.197223555069534</c:v>
                </c:pt>
                <c:pt idx="3664">
                  <c:v>11.298107636841589</c:v>
                </c:pt>
                <c:pt idx="3665">
                  <c:v>11.658384797180775</c:v>
                </c:pt>
                <c:pt idx="3666">
                  <c:v>11.990804238521177</c:v>
                </c:pt>
                <c:pt idx="3667">
                  <c:v>12.321624775776504</c:v>
                </c:pt>
                <c:pt idx="3668">
                  <c:v>12.758786476035075</c:v>
                </c:pt>
                <c:pt idx="3669">
                  <c:v>12.475382070058723</c:v>
                </c:pt>
                <c:pt idx="3670">
                  <c:v>12.106950256494891</c:v>
                </c:pt>
                <c:pt idx="3671">
                  <c:v>12.018066088461653</c:v>
                </c:pt>
                <c:pt idx="3672">
                  <c:v>11.214841835035998</c:v>
                </c:pt>
                <c:pt idx="3673">
                  <c:v>10.729537715631107</c:v>
                </c:pt>
                <c:pt idx="3674">
                  <c:v>10.433075477420109</c:v>
                </c:pt>
                <c:pt idx="3675">
                  <c:v>10.223599569378834</c:v>
                </c:pt>
                <c:pt idx="3676">
                  <c:v>9.8773344612417269</c:v>
                </c:pt>
                <c:pt idx="3677">
                  <c:v>9.579669685984296</c:v>
                </c:pt>
                <c:pt idx="3678">
                  <c:v>8.3458837219172999</c:v>
                </c:pt>
                <c:pt idx="3679">
                  <c:v>8.3993071902796839</c:v>
                </c:pt>
                <c:pt idx="3680">
                  <c:v>8.1213709731789621</c:v>
                </c:pt>
                <c:pt idx="3681">
                  <c:v>8.1195488104045168</c:v>
                </c:pt>
                <c:pt idx="3682">
                  <c:v>8.2287730719030776</c:v>
                </c:pt>
                <c:pt idx="3683">
                  <c:v>6.4784085745262221</c:v>
                </c:pt>
                <c:pt idx="3684">
                  <c:v>7.8550115008352988</c:v>
                </c:pt>
                <c:pt idx="3685">
                  <c:v>7.6807965642110494</c:v>
                </c:pt>
                <c:pt idx="3686">
                  <c:v>7.5463417211895347</c:v>
                </c:pt>
                <c:pt idx="3687">
                  <c:v>7.2431420318137674</c:v>
                </c:pt>
                <c:pt idx="3688">
                  <c:v>6.7299162981301732</c:v>
                </c:pt>
                <c:pt idx="3689">
                  <c:v>6.7574940722372974</c:v>
                </c:pt>
                <c:pt idx="3690">
                  <c:v>6.7055075205694097</c:v>
                </c:pt>
                <c:pt idx="3691">
                  <c:v>6.3968770262548009</c:v>
                </c:pt>
                <c:pt idx="3692">
                  <c:v>6.68411403916366</c:v>
                </c:pt>
                <c:pt idx="3693">
                  <c:v>6.3739707872452502</c:v>
                </c:pt>
                <c:pt idx="3694">
                  <c:v>6.337676158981048</c:v>
                </c:pt>
                <c:pt idx="3695">
                  <c:v>6.1914757453548281</c:v>
                </c:pt>
                <c:pt idx="3696">
                  <c:v>5.8587843538498454</c:v>
                </c:pt>
                <c:pt idx="3697">
                  <c:v>5.6506583630302485</c:v>
                </c:pt>
                <c:pt idx="3698">
                  <c:v>5.476471462472837</c:v>
                </c:pt>
                <c:pt idx="3699">
                  <c:v>5.2770956860403846</c:v>
                </c:pt>
                <c:pt idx="3700">
                  <c:v>5.2387178690780338</c:v>
                </c:pt>
                <c:pt idx="3701">
                  <c:v>4.9234708496766961</c:v>
                </c:pt>
                <c:pt idx="3702">
                  <c:v>4.4241383834349506</c:v>
                </c:pt>
                <c:pt idx="3703">
                  <c:v>3.7105792417356698</c:v>
                </c:pt>
                <c:pt idx="3704">
                  <c:v>1.9091316927847797</c:v>
                </c:pt>
                <c:pt idx="3705">
                  <c:v>1.6942307693442207</c:v>
                </c:pt>
                <c:pt idx="3706">
                  <c:v>1.5550646965455237</c:v>
                </c:pt>
                <c:pt idx="3707">
                  <c:v>1.378467770717883</c:v>
                </c:pt>
                <c:pt idx="3708">
                  <c:v>1.2637806381453021</c:v>
                </c:pt>
                <c:pt idx="3709">
                  <c:v>1.2722092423998128</c:v>
                </c:pt>
                <c:pt idx="3710">
                  <c:v>1.4527338904808689</c:v>
                </c:pt>
                <c:pt idx="3711">
                  <c:v>1.4615871514054097</c:v>
                </c:pt>
                <c:pt idx="3712">
                  <c:v>1.1373649304565003</c:v>
                </c:pt>
                <c:pt idx="3713">
                  <c:v>1.1310362974967738</c:v>
                </c:pt>
                <c:pt idx="3714">
                  <c:v>1.1355577863348898</c:v>
                </c:pt>
                <c:pt idx="3715">
                  <c:v>1.1528287089900202</c:v>
                </c:pt>
                <c:pt idx="3716">
                  <c:v>1.1534968015457809</c:v>
                </c:pt>
                <c:pt idx="3717">
                  <c:v>1.1523668776832452</c:v>
                </c:pt>
                <c:pt idx="3718">
                  <c:v>0.97577712825498253</c:v>
                </c:pt>
                <c:pt idx="3719">
                  <c:v>1.010582580858721</c:v>
                </c:pt>
                <c:pt idx="3720">
                  <c:v>1.0986994067238831</c:v>
                </c:pt>
                <c:pt idx="3721">
                  <c:v>1.1675157498183071</c:v>
                </c:pt>
                <c:pt idx="3722">
                  <c:v>1.1649196438010905</c:v>
                </c:pt>
                <c:pt idx="3723">
                  <c:v>1.3638820455083025</c:v>
                </c:pt>
                <c:pt idx="3724">
                  <c:v>1.3891848246671681</c:v>
                </c:pt>
                <c:pt idx="3725">
                  <c:v>1.4072637659485399</c:v>
                </c:pt>
                <c:pt idx="3726">
                  <c:v>1.4119712177874728</c:v>
                </c:pt>
                <c:pt idx="3727">
                  <c:v>1.4828093330136185</c:v>
                </c:pt>
                <c:pt idx="3728">
                  <c:v>1.5853787645735584</c:v>
                </c:pt>
                <c:pt idx="3729">
                  <c:v>1.5815308463878699</c:v>
                </c:pt>
                <c:pt idx="3730">
                  <c:v>1.2406311371341483</c:v>
                </c:pt>
                <c:pt idx="3731">
                  <c:v>1.2905212126961298</c:v>
                </c:pt>
                <c:pt idx="3732">
                  <c:v>1.3985612504308755</c:v>
                </c:pt>
                <c:pt idx="3733">
                  <c:v>1.6769579866594468</c:v>
                </c:pt>
                <c:pt idx="3734">
                  <c:v>1.9285965213974008</c:v>
                </c:pt>
                <c:pt idx="3735">
                  <c:v>2.1413106927462073</c:v>
                </c:pt>
                <c:pt idx="3736">
                  <c:v>2.2063311976183657</c:v>
                </c:pt>
                <c:pt idx="3737">
                  <c:v>2.2795417079406581</c:v>
                </c:pt>
                <c:pt idx="3738">
                  <c:v>2.3783799393696254</c:v>
                </c:pt>
                <c:pt idx="3739">
                  <c:v>2.5840387118913966</c:v>
                </c:pt>
                <c:pt idx="3740">
                  <c:v>2.7800639090826946</c:v>
                </c:pt>
                <c:pt idx="3741">
                  <c:v>2.9366430447866492</c:v>
                </c:pt>
                <c:pt idx="3742">
                  <c:v>2.9885379205461216</c:v>
                </c:pt>
                <c:pt idx="3743">
                  <c:v>2.8999736955180935</c:v>
                </c:pt>
                <c:pt idx="3744">
                  <c:v>3.076619674077572</c:v>
                </c:pt>
                <c:pt idx="3745">
                  <c:v>3.2635349012079944</c:v>
                </c:pt>
                <c:pt idx="3746">
                  <c:v>3.333653230502243</c:v>
                </c:pt>
                <c:pt idx="3747">
                  <c:v>3.3577933335664043</c:v>
                </c:pt>
                <c:pt idx="3748">
                  <c:v>3.4003266169964097</c:v>
                </c:pt>
                <c:pt idx="3749">
                  <c:v>3.4236299323456763</c:v>
                </c:pt>
                <c:pt idx="3750">
                  <c:v>3.4929707845531306</c:v>
                </c:pt>
                <c:pt idx="3751">
                  <c:v>3.4550729232974398</c:v>
                </c:pt>
                <c:pt idx="3752">
                  <c:v>3.624833487374536</c:v>
                </c:pt>
                <c:pt idx="3753">
                  <c:v>3.4552767314785768</c:v>
                </c:pt>
                <c:pt idx="3754">
                  <c:v>3.20957643679886</c:v>
                </c:pt>
                <c:pt idx="3755">
                  <c:v>3.160878497704096</c:v>
                </c:pt>
                <c:pt idx="3756">
                  <c:v>3.0878145207650967</c:v>
                </c:pt>
                <c:pt idx="3757">
                  <c:v>3.0580271601513815</c:v>
                </c:pt>
                <c:pt idx="3758">
                  <c:v>3.0070022786008699</c:v>
                </c:pt>
                <c:pt idx="3759">
                  <c:v>2.7755673905055462</c:v>
                </c:pt>
                <c:pt idx="3760">
                  <c:v>2.4950819930273007</c:v>
                </c:pt>
                <c:pt idx="3761">
                  <c:v>2.3840486170144048</c:v>
                </c:pt>
                <c:pt idx="3762">
                  <c:v>2.5324785000348782</c:v>
                </c:pt>
                <c:pt idx="3763">
                  <c:v>2.5792606564807565</c:v>
                </c:pt>
                <c:pt idx="3764">
                  <c:v>2.462566300984419</c:v>
                </c:pt>
                <c:pt idx="3765">
                  <c:v>2.3434697178136639</c:v>
                </c:pt>
                <c:pt idx="3766">
                  <c:v>2.3746524656428609</c:v>
                </c:pt>
                <c:pt idx="3767">
                  <c:v>2.2923195475291878</c:v>
                </c:pt>
                <c:pt idx="3768">
                  <c:v>2.2206961824925289</c:v>
                </c:pt>
                <c:pt idx="3769">
                  <c:v>2.5008654564457298</c:v>
                </c:pt>
                <c:pt idx="3770">
                  <c:v>2.5608593153439934</c:v>
                </c:pt>
                <c:pt idx="3771">
                  <c:v>2.4933943493990784</c:v>
                </c:pt>
                <c:pt idx="3772">
                  <c:v>2.3372753724907072</c:v>
                </c:pt>
                <c:pt idx="3773">
                  <c:v>2.6521695233381894</c:v>
                </c:pt>
                <c:pt idx="3774">
                  <c:v>2.9114786569314979</c:v>
                </c:pt>
                <c:pt idx="3775">
                  <c:v>2.7989908245962964</c:v>
                </c:pt>
                <c:pt idx="3776">
                  <c:v>2.8107843438322972</c:v>
                </c:pt>
                <c:pt idx="3777">
                  <c:v>2.8745661317113869</c:v>
                </c:pt>
                <c:pt idx="3778">
                  <c:v>2.917153180553933</c:v>
                </c:pt>
                <c:pt idx="3779">
                  <c:v>3.7316782561352473</c:v>
                </c:pt>
                <c:pt idx="3780">
                  <c:v>4.2843298740813873</c:v>
                </c:pt>
                <c:pt idx="3781">
                  <c:v>4.2841202237831872</c:v>
                </c:pt>
                <c:pt idx="3782">
                  <c:v>4.1804823411234855</c:v>
                </c:pt>
                <c:pt idx="3783">
                  <c:v>4.1267370161390202</c:v>
                </c:pt>
                <c:pt idx="3784">
                  <c:v>4.2718528957100368</c:v>
                </c:pt>
                <c:pt idx="3785">
                  <c:v>4.3043642015191947</c:v>
                </c:pt>
                <c:pt idx="3786">
                  <c:v>4.2745873464780422</c:v>
                </c:pt>
                <c:pt idx="3787">
                  <c:v>4.409206520384954</c:v>
                </c:pt>
                <c:pt idx="3788">
                  <c:v>4.4137892496835809</c:v>
                </c:pt>
                <c:pt idx="3789">
                  <c:v>4.3892234917682398</c:v>
                </c:pt>
                <c:pt idx="3790">
                  <c:v>4.4104319084848038</c:v>
                </c:pt>
                <c:pt idx="3791">
                  <c:v>4.571184079276895</c:v>
                </c:pt>
                <c:pt idx="3792">
                  <c:v>4.5152092501966976</c:v>
                </c:pt>
                <c:pt idx="3793">
                  <c:v>4.3871272686306391</c:v>
                </c:pt>
                <c:pt idx="3794">
                  <c:v>4.246719136856413</c:v>
                </c:pt>
                <c:pt idx="3795">
                  <c:v>4.2711379507962945</c:v>
                </c:pt>
                <c:pt idx="3796">
                  <c:v>4.4130261844527254</c:v>
                </c:pt>
                <c:pt idx="3797">
                  <c:v>4.3917132809179584</c:v>
                </c:pt>
                <c:pt idx="3798">
                  <c:v>4.4840292913896809</c:v>
                </c:pt>
                <c:pt idx="3799">
                  <c:v>3.7558651055421501</c:v>
                </c:pt>
                <c:pt idx="3800">
                  <c:v>3.2233233518486277</c:v>
                </c:pt>
                <c:pt idx="3801">
                  <c:v>3.2219257396802865</c:v>
                </c:pt>
                <c:pt idx="3802">
                  <c:v>3.3057480208950509</c:v>
                </c:pt>
                <c:pt idx="3803">
                  <c:v>3.5222248474432454</c:v>
                </c:pt>
                <c:pt idx="3804">
                  <c:v>3.5208209248585862</c:v>
                </c:pt>
                <c:pt idx="3805">
                  <c:v>3.5494630324512237</c:v>
                </c:pt>
                <c:pt idx="3806">
                  <c:v>3.4689358506404728</c:v>
                </c:pt>
                <c:pt idx="3807">
                  <c:v>3.3604946259328821</c:v>
                </c:pt>
                <c:pt idx="3808">
                  <c:v>3.4965761645258784</c:v>
                </c:pt>
                <c:pt idx="3809">
                  <c:v>3.2298758983495421</c:v>
                </c:pt>
                <c:pt idx="3810">
                  <c:v>3.1016626431933201</c:v>
                </c:pt>
                <c:pt idx="3811">
                  <c:v>3.1412666947436101</c:v>
                </c:pt>
                <c:pt idx="3812">
                  <c:v>3.3195555011763429</c:v>
                </c:pt>
                <c:pt idx="3813">
                  <c:v>3.0292342859287307</c:v>
                </c:pt>
                <c:pt idx="3814">
                  <c:v>2.9638985791853942</c:v>
                </c:pt>
                <c:pt idx="3815">
                  <c:v>2.9680097494611366</c:v>
                </c:pt>
                <c:pt idx="3816">
                  <c:v>3.0106118195918103</c:v>
                </c:pt>
                <c:pt idx="3817">
                  <c:v>3.1535115856877316</c:v>
                </c:pt>
                <c:pt idx="3818">
                  <c:v>3.0995532549294067</c:v>
                </c:pt>
                <c:pt idx="3819">
                  <c:v>3.1934894814484633</c:v>
                </c:pt>
                <c:pt idx="3820">
                  <c:v>3.2847812799842679</c:v>
                </c:pt>
                <c:pt idx="3821">
                  <c:v>3.4813032475908332</c:v>
                </c:pt>
                <c:pt idx="3822">
                  <c:v>3.6164300461011871</c:v>
                </c:pt>
                <c:pt idx="3823">
                  <c:v>3.3829966533021567</c:v>
                </c:pt>
                <c:pt idx="3824">
                  <c:v>3.3311484967975669</c:v>
                </c:pt>
                <c:pt idx="3825">
                  <c:v>3.259929509682121</c:v>
                </c:pt>
                <c:pt idx="3826">
                  <c:v>3.3685189578798727</c:v>
                </c:pt>
                <c:pt idx="3827">
                  <c:v>3.5682970411460677</c:v>
                </c:pt>
                <c:pt idx="3828">
                  <c:v>3.4894486987999058</c:v>
                </c:pt>
                <c:pt idx="3829">
                  <c:v>3.7698474238653197</c:v>
                </c:pt>
                <c:pt idx="3830">
                  <c:v>3.8270252264246261</c:v>
                </c:pt>
                <c:pt idx="3831">
                  <c:v>3.8146954430460354</c:v>
                </c:pt>
                <c:pt idx="3832">
                  <c:v>3.9770388919147028</c:v>
                </c:pt>
                <c:pt idx="3833">
                  <c:v>4.3388725495367311</c:v>
                </c:pt>
                <c:pt idx="3834">
                  <c:v>4.3247570013396954</c:v>
                </c:pt>
                <c:pt idx="3835">
                  <c:v>4.3818528267227261</c:v>
                </c:pt>
                <c:pt idx="3836">
                  <c:v>4.3575463886272443</c:v>
                </c:pt>
                <c:pt idx="3837">
                  <c:v>4.3194366823115837</c:v>
                </c:pt>
                <c:pt idx="3838">
                  <c:v>4.3268365249241674</c:v>
                </c:pt>
                <c:pt idx="3839">
                  <c:v>4.1764527161204539</c:v>
                </c:pt>
                <c:pt idx="3840">
                  <c:v>4.184277502211188</c:v>
                </c:pt>
                <c:pt idx="3841">
                  <c:v>4.2465265373815013</c:v>
                </c:pt>
                <c:pt idx="3842">
                  <c:v>3.9767742093555065</c:v>
                </c:pt>
                <c:pt idx="3843">
                  <c:v>4.0318253867194249</c:v>
                </c:pt>
                <c:pt idx="3844">
                  <c:v>3.9493655716960836</c:v>
                </c:pt>
                <c:pt idx="3845">
                  <c:v>4.0949217544069176</c:v>
                </c:pt>
                <c:pt idx="3846">
                  <c:v>4.1345203740841638</c:v>
                </c:pt>
                <c:pt idx="3847">
                  <c:v>4.0042053564238262</c:v>
                </c:pt>
                <c:pt idx="3848">
                  <c:v>4.0084045822177057</c:v>
                </c:pt>
                <c:pt idx="3849">
                  <c:v>3.7726425804285579</c:v>
                </c:pt>
                <c:pt idx="3850">
                  <c:v>3.6764173692603803</c:v>
                </c:pt>
                <c:pt idx="3851">
                  <c:v>3.57550718771888</c:v>
                </c:pt>
                <c:pt idx="3852">
                  <c:v>3.2599119986006566</c:v>
                </c:pt>
                <c:pt idx="3853">
                  <c:v>2.9083966342742058</c:v>
                </c:pt>
                <c:pt idx="3854">
                  <c:v>2.8873804997044692</c:v>
                </c:pt>
                <c:pt idx="3855">
                  <c:v>2.8688135600255329</c:v>
                </c:pt>
                <c:pt idx="3856">
                  <c:v>2.7120382157325382</c:v>
                </c:pt>
                <c:pt idx="3857">
                  <c:v>2.6119423260119978</c:v>
                </c:pt>
                <c:pt idx="3858">
                  <c:v>2.4778640159072509</c:v>
                </c:pt>
                <c:pt idx="3859">
                  <c:v>2.4818683945752853</c:v>
                </c:pt>
                <c:pt idx="3860">
                  <c:v>2.7211190091384054</c:v>
                </c:pt>
                <c:pt idx="3861">
                  <c:v>2.4429793142604139</c:v>
                </c:pt>
                <c:pt idx="3862">
                  <c:v>2.415731662862918</c:v>
                </c:pt>
                <c:pt idx="3863">
                  <c:v>2.4500236301542757</c:v>
                </c:pt>
                <c:pt idx="3864">
                  <c:v>2.4958161893768516</c:v>
                </c:pt>
                <c:pt idx="3865">
                  <c:v>2.2773413634547612</c:v>
                </c:pt>
                <c:pt idx="3866">
                  <c:v>2.1042281548403405</c:v>
                </c:pt>
                <c:pt idx="3867">
                  <c:v>2.0369220145646514</c:v>
                </c:pt>
                <c:pt idx="3868">
                  <c:v>1.943431639865709</c:v>
                </c:pt>
                <c:pt idx="3869">
                  <c:v>1.9757531096869223</c:v>
                </c:pt>
                <c:pt idx="3870">
                  <c:v>1.9434128414687086</c:v>
                </c:pt>
                <c:pt idx="3871">
                  <c:v>1.8855481329459916</c:v>
                </c:pt>
                <c:pt idx="3872">
                  <c:v>1.8213108608871604</c:v>
                </c:pt>
                <c:pt idx="3873">
                  <c:v>1.9389741500954598</c:v>
                </c:pt>
                <c:pt idx="3874">
                  <c:v>1.9638461103857929</c:v>
                </c:pt>
                <c:pt idx="3875">
                  <c:v>1.8338029199492825</c:v>
                </c:pt>
                <c:pt idx="3876">
                  <c:v>1.8677828590344536</c:v>
                </c:pt>
                <c:pt idx="3877">
                  <c:v>1.8643481620456448</c:v>
                </c:pt>
                <c:pt idx="3878">
                  <c:v>1.9872132679058567</c:v>
                </c:pt>
                <c:pt idx="3879">
                  <c:v>1.9601612673704216</c:v>
                </c:pt>
                <c:pt idx="3880">
                  <c:v>1.6079573472238047</c:v>
                </c:pt>
                <c:pt idx="3881">
                  <c:v>1.5406274363974728</c:v>
                </c:pt>
                <c:pt idx="3882">
                  <c:v>1.5526186385513501</c:v>
                </c:pt>
                <c:pt idx="3883">
                  <c:v>1.4383599556012345</c:v>
                </c:pt>
                <c:pt idx="3884">
                  <c:v>1.3547802397139879</c:v>
                </c:pt>
                <c:pt idx="3885">
                  <c:v>1.4484972676443746</c:v>
                </c:pt>
                <c:pt idx="3886">
                  <c:v>1.4260971908576086</c:v>
                </c:pt>
                <c:pt idx="3887">
                  <c:v>1.4793832561846298</c:v>
                </c:pt>
                <c:pt idx="3888">
                  <c:v>1.4629532592987038</c:v>
                </c:pt>
                <c:pt idx="3889">
                  <c:v>1.3411330334215703</c:v>
                </c:pt>
                <c:pt idx="3890">
                  <c:v>1.3187598552651234</c:v>
                </c:pt>
                <c:pt idx="3891">
                  <c:v>1.4053116613158825</c:v>
                </c:pt>
                <c:pt idx="3892">
                  <c:v>1.4824740786689456</c:v>
                </c:pt>
                <c:pt idx="3893">
                  <c:v>1.3651803261262154</c:v>
                </c:pt>
                <c:pt idx="3894">
                  <c:v>1.3871752260935353</c:v>
                </c:pt>
                <c:pt idx="3895">
                  <c:v>1.4854897057064087</c:v>
                </c:pt>
                <c:pt idx="3896">
                  <c:v>1.6429644900007467</c:v>
                </c:pt>
                <c:pt idx="3897">
                  <c:v>1.6753355367305118</c:v>
                </c:pt>
                <c:pt idx="3898">
                  <c:v>1.7034734207262519</c:v>
                </c:pt>
                <c:pt idx="3899">
                  <c:v>1.9259926803532537</c:v>
                </c:pt>
                <c:pt idx="3900">
                  <c:v>2.1856832391978198</c:v>
                </c:pt>
                <c:pt idx="3901">
                  <c:v>2.3973115738741573</c:v>
                </c:pt>
                <c:pt idx="3902">
                  <c:v>2.5298806732426842</c:v>
                </c:pt>
                <c:pt idx="3903">
                  <c:v>2.5537398949634169</c:v>
                </c:pt>
                <c:pt idx="3904">
                  <c:v>2.6145520964578721</c:v>
                </c:pt>
                <c:pt idx="3905">
                  <c:v>2.6391022393979573</c:v>
                </c:pt>
                <c:pt idx="3906">
                  <c:v>2.7376441248125847</c:v>
                </c:pt>
                <c:pt idx="3907">
                  <c:v>2.8088024651147472</c:v>
                </c:pt>
                <c:pt idx="3908">
                  <c:v>2.8962915486529526</c:v>
                </c:pt>
                <c:pt idx="3909">
                  <c:v>2.9745920951770914</c:v>
                </c:pt>
                <c:pt idx="3910">
                  <c:v>3.0566699999639373</c:v>
                </c:pt>
                <c:pt idx="3911">
                  <c:v>2.9584128955306008</c:v>
                </c:pt>
                <c:pt idx="3912">
                  <c:v>2.9082061152609011</c:v>
                </c:pt>
                <c:pt idx="3913">
                  <c:v>3.0621534532226429</c:v>
                </c:pt>
                <c:pt idx="3914">
                  <c:v>3.1057129263600287</c:v>
                </c:pt>
                <c:pt idx="3915">
                  <c:v>3.2316847333957988</c:v>
                </c:pt>
                <c:pt idx="3916">
                  <c:v>3.063990168154398</c:v>
                </c:pt>
                <c:pt idx="3917">
                  <c:v>3.0136108216710809</c:v>
                </c:pt>
                <c:pt idx="3918">
                  <c:v>3.0308755305112429</c:v>
                </c:pt>
                <c:pt idx="3919">
                  <c:v>3.081263764647526</c:v>
                </c:pt>
                <c:pt idx="3920">
                  <c:v>3.0919896900278454</c:v>
                </c:pt>
                <c:pt idx="3921">
                  <c:v>2.9359002419465003</c:v>
                </c:pt>
                <c:pt idx="3922">
                  <c:v>2.9227614330965692</c:v>
                </c:pt>
                <c:pt idx="3923">
                  <c:v>3.0484989890347118</c:v>
                </c:pt>
                <c:pt idx="3924">
                  <c:v>3.0227340831736358</c:v>
                </c:pt>
                <c:pt idx="3925">
                  <c:v>3.0105154036046433</c:v>
                </c:pt>
                <c:pt idx="3926">
                  <c:v>2.9722678177305251</c:v>
                </c:pt>
                <c:pt idx="3927">
                  <c:v>2.8171520248915494</c:v>
                </c:pt>
                <c:pt idx="3928">
                  <c:v>2.746061589231295</c:v>
                </c:pt>
                <c:pt idx="3929">
                  <c:v>2.6506179270707779</c:v>
                </c:pt>
                <c:pt idx="3930">
                  <c:v>2.5904729757318954</c:v>
                </c:pt>
                <c:pt idx="3931">
                  <c:v>2.6121064446958115</c:v>
                </c:pt>
                <c:pt idx="3932">
                  <c:v>2.5415947591147918</c:v>
                </c:pt>
                <c:pt idx="3933">
                  <c:v>2.4245848533456598</c:v>
                </c:pt>
                <c:pt idx="3934">
                  <c:v>2.3105486763395544</c:v>
                </c:pt>
                <c:pt idx="3935">
                  <c:v>2.0962399556003866</c:v>
                </c:pt>
                <c:pt idx="3936">
                  <c:v>2.0766204710078839</c:v>
                </c:pt>
                <c:pt idx="3937">
                  <c:v>1.9897854304963263</c:v>
                </c:pt>
                <c:pt idx="3938">
                  <c:v>1.8311016323961002</c:v>
                </c:pt>
                <c:pt idx="3939">
                  <c:v>1.5479116058988627</c:v>
                </c:pt>
                <c:pt idx="3940">
                  <c:v>1.3024810144096521</c:v>
                </c:pt>
                <c:pt idx="3941">
                  <c:v>1.2343800694164551</c:v>
                </c:pt>
                <c:pt idx="3942">
                  <c:v>1.0877001715647161</c:v>
                </c:pt>
                <c:pt idx="3943">
                  <c:v>0.86414652569728345</c:v>
                </c:pt>
                <c:pt idx="3944">
                  <c:v>0.85389330602658375</c:v>
                </c:pt>
                <c:pt idx="3945">
                  <c:v>0.76614008267146372</c:v>
                </c:pt>
                <c:pt idx="3946">
                  <c:v>0.71413995329244417</c:v>
                </c:pt>
                <c:pt idx="3947">
                  <c:v>0.69898010820622258</c:v>
                </c:pt>
                <c:pt idx="3948">
                  <c:v>0.75096597571156176</c:v>
                </c:pt>
                <c:pt idx="3949">
                  <c:v>0.73962969341215612</c:v>
                </c:pt>
                <c:pt idx="3950">
                  <c:v>0.69910019545995683</c:v>
                </c:pt>
                <c:pt idx="3951">
                  <c:v>0.66367247716482847</c:v>
                </c:pt>
                <c:pt idx="3952">
                  <c:v>0.68582633782339553</c:v>
                </c:pt>
                <c:pt idx="3953">
                  <c:v>0.67133974492148329</c:v>
                </c:pt>
                <c:pt idx="3954">
                  <c:v>0.66222440103046731</c:v>
                </c:pt>
                <c:pt idx="3955">
                  <c:v>0.64238165741879893</c:v>
                </c:pt>
                <c:pt idx="3956">
                  <c:v>0.64389127468083063</c:v>
                </c:pt>
                <c:pt idx="3957">
                  <c:v>0.65873680698813919</c:v>
                </c:pt>
                <c:pt idx="3958">
                  <c:v>0.64427043502525394</c:v>
                </c:pt>
                <c:pt idx="3959">
                  <c:v>0.64411169001129198</c:v>
                </c:pt>
                <c:pt idx="3960">
                  <c:v>0.67620202225446857</c:v>
                </c:pt>
                <c:pt idx="3961">
                  <c:v>0.68186801451064993</c:v>
                </c:pt>
                <c:pt idx="3962">
                  <c:v>0.72291765594621682</c:v>
                </c:pt>
                <c:pt idx="3963">
                  <c:v>0.7266457301665743</c:v>
                </c:pt>
                <c:pt idx="3964">
                  <c:v>0.65628397160882379</c:v>
                </c:pt>
                <c:pt idx="3965">
                  <c:v>0.62662538820784386</c:v>
                </c:pt>
                <c:pt idx="3966">
                  <c:v>1.0502009329683455</c:v>
                </c:pt>
                <c:pt idx="3967">
                  <c:v>1.0959505166193753</c:v>
                </c:pt>
                <c:pt idx="3968">
                  <c:v>1.1274117719018864</c:v>
                </c:pt>
                <c:pt idx="3969">
                  <c:v>1.2093966681137238</c:v>
                </c:pt>
                <c:pt idx="3970">
                  <c:v>1.3109972374345553</c:v>
                </c:pt>
                <c:pt idx="3971">
                  <c:v>1.4639633482548715</c:v>
                </c:pt>
                <c:pt idx="3972">
                  <c:v>1.4270994628299896</c:v>
                </c:pt>
                <c:pt idx="3973">
                  <c:v>1.3833883769229252</c:v>
                </c:pt>
                <c:pt idx="3974">
                  <c:v>1.379654600699024</c:v>
                </c:pt>
                <c:pt idx="3975">
                  <c:v>1.3976884618612353</c:v>
                </c:pt>
                <c:pt idx="3976">
                  <c:v>1.4205129214026635</c:v>
                </c:pt>
                <c:pt idx="3977">
                  <c:v>1.9163375865834782</c:v>
                </c:pt>
                <c:pt idx="3978">
                  <c:v>1.9603321977007415</c:v>
                </c:pt>
                <c:pt idx="3979">
                  <c:v>2.039322335431236</c:v>
                </c:pt>
                <c:pt idx="3980">
                  <c:v>2.2615742904269611</c:v>
                </c:pt>
                <c:pt idx="3981">
                  <c:v>2.4719204253241425</c:v>
                </c:pt>
                <c:pt idx="3982">
                  <c:v>2.6673906258043694</c:v>
                </c:pt>
                <c:pt idx="3983">
                  <c:v>2.9924373024780677</c:v>
                </c:pt>
                <c:pt idx="3984">
                  <c:v>3.0039444019661676</c:v>
                </c:pt>
                <c:pt idx="3985">
                  <c:v>3.0142589952703225</c:v>
                </c:pt>
                <c:pt idx="3986">
                  <c:v>2.763720462599482</c:v>
                </c:pt>
                <c:pt idx="3987">
                  <c:v>2.8669738971787524</c:v>
                </c:pt>
                <c:pt idx="3988">
                  <c:v>2.9043106250679225</c:v>
                </c:pt>
                <c:pt idx="3989">
                  <c:v>3.0503493174303404</c:v>
                </c:pt>
                <c:pt idx="3990">
                  <c:v>3.1104622304785718</c:v>
                </c:pt>
                <c:pt idx="3991">
                  <c:v>2.9691682425345602</c:v>
                </c:pt>
                <c:pt idx="3992">
                  <c:v>3.0950994319390808</c:v>
                </c:pt>
                <c:pt idx="3993">
                  <c:v>3.2727378938233223</c:v>
                </c:pt>
                <c:pt idx="3994">
                  <c:v>3.4689364869907506</c:v>
                </c:pt>
                <c:pt idx="3995">
                  <c:v>3.7931174073764007</c:v>
                </c:pt>
                <c:pt idx="3996">
                  <c:v>3.9592374172257334</c:v>
                </c:pt>
                <c:pt idx="3997">
                  <c:v>3.8917788153529376</c:v>
                </c:pt>
                <c:pt idx="3998">
                  <c:v>4.2800700885810139</c:v>
                </c:pt>
                <c:pt idx="3999">
                  <c:v>4.3233223751110526</c:v>
                </c:pt>
                <c:pt idx="4000">
                  <c:v>4.2644657286118468</c:v>
                </c:pt>
                <c:pt idx="4001">
                  <c:v>4.1068963171514827</c:v>
                </c:pt>
                <c:pt idx="4002">
                  <c:v>4.380859345176531</c:v>
                </c:pt>
                <c:pt idx="4003">
                  <c:v>4.2327486452654188</c:v>
                </c:pt>
                <c:pt idx="4004">
                  <c:v>4.5115461057385851</c:v>
                </c:pt>
                <c:pt idx="4005">
                  <c:v>4.7015845347102792</c:v>
                </c:pt>
                <c:pt idx="4006">
                  <c:v>4.62681756511535</c:v>
                </c:pt>
                <c:pt idx="4007">
                  <c:v>4.5146619042848464</c:v>
                </c:pt>
                <c:pt idx="4008">
                  <c:v>4.4716982496675461</c:v>
                </c:pt>
                <c:pt idx="4009">
                  <c:v>4.291424127525489</c:v>
                </c:pt>
                <c:pt idx="4010">
                  <c:v>4.1470230572117321</c:v>
                </c:pt>
                <c:pt idx="4011">
                  <c:v>4.2833680275735579</c:v>
                </c:pt>
                <c:pt idx="4012">
                  <c:v>4.1859603123464062</c:v>
                </c:pt>
                <c:pt idx="4013">
                  <c:v>4.176207745881336</c:v>
                </c:pt>
                <c:pt idx="4014">
                  <c:v>4.0937037059633603</c:v>
                </c:pt>
                <c:pt idx="4015">
                  <c:v>3.7925511166925769</c:v>
                </c:pt>
                <c:pt idx="4016">
                  <c:v>3.7108908752880563</c:v>
                </c:pt>
                <c:pt idx="4017">
                  <c:v>3.7083267872800465</c:v>
                </c:pt>
                <c:pt idx="4018">
                  <c:v>3.5074573975558954</c:v>
                </c:pt>
                <c:pt idx="4019">
                  <c:v>3.6765390463034398</c:v>
                </c:pt>
                <c:pt idx="4020">
                  <c:v>3.7707741957509389</c:v>
                </c:pt>
                <c:pt idx="4021">
                  <c:v>3.8347732553058531</c:v>
                </c:pt>
                <c:pt idx="4022">
                  <c:v>3.3685334783255132</c:v>
                </c:pt>
                <c:pt idx="4023">
                  <c:v>3.6011663646984533</c:v>
                </c:pt>
                <c:pt idx="4024">
                  <c:v>3.4116795528988164</c:v>
                </c:pt>
                <c:pt idx="4025">
                  <c:v>3.3705702275219616</c:v>
                </c:pt>
                <c:pt idx="4026">
                  <c:v>3.4796288300616078</c:v>
                </c:pt>
                <c:pt idx="4027">
                  <c:v>3.5457537462377218</c:v>
                </c:pt>
                <c:pt idx="4028">
                  <c:v>3.6178334585888705</c:v>
                </c:pt>
                <c:pt idx="4029">
                  <c:v>3.6373374491161301</c:v>
                </c:pt>
                <c:pt idx="4030">
                  <c:v>3.8987390864510307</c:v>
                </c:pt>
                <c:pt idx="4031">
                  <c:v>3.8664421863827907</c:v>
                </c:pt>
                <c:pt idx="4032">
                  <c:v>4.449687440802566</c:v>
                </c:pt>
                <c:pt idx="4033">
                  <c:v>4.3697271968300653</c:v>
                </c:pt>
                <c:pt idx="4034">
                  <c:v>4.890076345642723</c:v>
                </c:pt>
                <c:pt idx="4035">
                  <c:v>5.4040602823843535</c:v>
                </c:pt>
                <c:pt idx="4036">
                  <c:v>5.4478240641957187</c:v>
                </c:pt>
                <c:pt idx="4037">
                  <c:v>5.1354109451441463</c:v>
                </c:pt>
                <c:pt idx="4038">
                  <c:v>4.9278609968082261</c:v>
                </c:pt>
                <c:pt idx="4039">
                  <c:v>4.7614263021470933</c:v>
                </c:pt>
                <c:pt idx="4040">
                  <c:v>4.5269058065305918</c:v>
                </c:pt>
                <c:pt idx="4041">
                  <c:v>4.6922781375993434</c:v>
                </c:pt>
                <c:pt idx="4042">
                  <c:v>5.2481250005215188</c:v>
                </c:pt>
                <c:pt idx="4043">
                  <c:v>4.9546109482238938</c:v>
                </c:pt>
                <c:pt idx="4044">
                  <c:v>5.0381808327992861</c:v>
                </c:pt>
                <c:pt idx="4045">
                  <c:v>5.2432189743539466</c:v>
                </c:pt>
                <c:pt idx="4046">
                  <c:v>5.7295948838010631</c:v>
                </c:pt>
                <c:pt idx="4047">
                  <c:v>5.8807950236170337</c:v>
                </c:pt>
                <c:pt idx="4048">
                  <c:v>6.1235297944959992</c:v>
                </c:pt>
                <c:pt idx="4049">
                  <c:v>6.2591323122173401</c:v>
                </c:pt>
                <c:pt idx="4050">
                  <c:v>6.1491011445644519</c:v>
                </c:pt>
                <c:pt idx="4051">
                  <c:v>6.2749539886296768</c:v>
                </c:pt>
                <c:pt idx="4052">
                  <c:v>5.8547086593162581</c:v>
                </c:pt>
                <c:pt idx="4053">
                  <c:v>6.0032255137150381</c:v>
                </c:pt>
                <c:pt idx="4054">
                  <c:v>5.5497985235294527</c:v>
                </c:pt>
                <c:pt idx="4055">
                  <c:v>5.121741652820857</c:v>
                </c:pt>
                <c:pt idx="4056">
                  <c:v>5.1725839002637066</c:v>
                </c:pt>
                <c:pt idx="4057">
                  <c:v>5.2282600858353607</c:v>
                </c:pt>
                <c:pt idx="4058">
                  <c:v>5.2262284377893442</c:v>
                </c:pt>
                <c:pt idx="4059">
                  <c:v>5.2484835140342367</c:v>
                </c:pt>
                <c:pt idx="4060">
                  <c:v>5.3326669795718393</c:v>
                </c:pt>
                <c:pt idx="4061">
                  <c:v>5.0970124852806755</c:v>
                </c:pt>
                <c:pt idx="4062">
                  <c:v>4.7207768940231967</c:v>
                </c:pt>
                <c:pt idx="4063">
                  <c:v>4.8089995621391779</c:v>
                </c:pt>
                <c:pt idx="4064">
                  <c:v>4.667856255155602</c:v>
                </c:pt>
                <c:pt idx="4065">
                  <c:v>4.4974647541172175</c:v>
                </c:pt>
                <c:pt idx="4066">
                  <c:v>3.8388128027286026</c:v>
                </c:pt>
                <c:pt idx="4067">
                  <c:v>3.6690687991016495</c:v>
                </c:pt>
                <c:pt idx="4068">
                  <c:v>3.3245603847802281</c:v>
                </c:pt>
                <c:pt idx="4069">
                  <c:v>3.2811774695420919</c:v>
                </c:pt>
                <c:pt idx="4070">
                  <c:v>3.1586505856335174</c:v>
                </c:pt>
                <c:pt idx="4071">
                  <c:v>2.9634163874094646</c:v>
                </c:pt>
                <c:pt idx="4072">
                  <c:v>2.7551042748255128</c:v>
                </c:pt>
                <c:pt idx="4073">
                  <c:v>2.5098560349304453</c:v>
                </c:pt>
                <c:pt idx="4074">
                  <c:v>2.3711646178892631</c:v>
                </c:pt>
                <c:pt idx="4075">
                  <c:v>2.2784300349765152</c:v>
                </c:pt>
                <c:pt idx="4076">
                  <c:v>2.2419858765111456</c:v>
                </c:pt>
                <c:pt idx="4077">
                  <c:v>2.0675347669419359</c:v>
                </c:pt>
                <c:pt idx="4078">
                  <c:v>2.1123503388693887</c:v>
                </c:pt>
                <c:pt idx="4079">
                  <c:v>2.030475301626737</c:v>
                </c:pt>
                <c:pt idx="4080">
                  <c:v>1.9031891391089291</c:v>
                </c:pt>
                <c:pt idx="4081">
                  <c:v>1.9783696625348617</c:v>
                </c:pt>
                <c:pt idx="4082">
                  <c:v>1.7748496811088477</c:v>
                </c:pt>
                <c:pt idx="4083">
                  <c:v>1.8970922985964309</c:v>
                </c:pt>
                <c:pt idx="4084">
                  <c:v>1.8654593603900036</c:v>
                </c:pt>
                <c:pt idx="4085">
                  <c:v>1.7047317963612507</c:v>
                </c:pt>
                <c:pt idx="4086">
                  <c:v>1.6939519999788866</c:v>
                </c:pt>
                <c:pt idx="4087">
                  <c:v>1.6149339761898929</c:v>
                </c:pt>
                <c:pt idx="4088">
                  <c:v>1.6141215695416569</c:v>
                </c:pt>
                <c:pt idx="4089">
                  <c:v>1.5509166524082865</c:v>
                </c:pt>
                <c:pt idx="4090">
                  <c:v>1.5589608905942058</c:v>
                </c:pt>
                <c:pt idx="4091">
                  <c:v>1.5794191448885457</c:v>
                </c:pt>
                <c:pt idx="4092">
                  <c:v>1.5979328655566816</c:v>
                </c:pt>
                <c:pt idx="4093">
                  <c:v>1.6827156126966165</c:v>
                </c:pt>
                <c:pt idx="4094">
                  <c:v>1.6893662953593629</c:v>
                </c:pt>
                <c:pt idx="4095">
                  <c:v>1.732217440667789</c:v>
                </c:pt>
                <c:pt idx="4096">
                  <c:v>1.6050470833550721</c:v>
                </c:pt>
                <c:pt idx="4097">
                  <c:v>1.6834690421263359</c:v>
                </c:pt>
                <c:pt idx="4098">
                  <c:v>1.6472683428784674</c:v>
                </c:pt>
                <c:pt idx="4099">
                  <c:v>1.6533015431264868</c:v>
                </c:pt>
                <c:pt idx="4100">
                  <c:v>1.6144677822333418</c:v>
                </c:pt>
                <c:pt idx="4101">
                  <c:v>1.4896905370548632</c:v>
                </c:pt>
                <c:pt idx="4102">
                  <c:v>1.6201753107205505</c:v>
                </c:pt>
                <c:pt idx="4103">
                  <c:v>1.4872278560797743</c:v>
                </c:pt>
                <c:pt idx="4104">
                  <c:v>1.6741858151969584</c:v>
                </c:pt>
                <c:pt idx="4105">
                  <c:v>1.6879862715427758</c:v>
                </c:pt>
                <c:pt idx="4106">
                  <c:v>1.8064921026837795</c:v>
                </c:pt>
                <c:pt idx="4107">
                  <c:v>1.8543105883873612</c:v>
                </c:pt>
                <c:pt idx="4108">
                  <c:v>1.805650753639884</c:v>
                </c:pt>
                <c:pt idx="4109">
                  <c:v>1.8203819626888549</c:v>
                </c:pt>
                <c:pt idx="4110">
                  <c:v>1.8160865276956093</c:v>
                </c:pt>
                <c:pt idx="4111">
                  <c:v>1.8744172571888333</c:v>
                </c:pt>
                <c:pt idx="4112">
                  <c:v>1.9128803015465488</c:v>
                </c:pt>
                <c:pt idx="4113">
                  <c:v>1.849679291267885</c:v>
                </c:pt>
                <c:pt idx="4114">
                  <c:v>1.8968131327914184</c:v>
                </c:pt>
                <c:pt idx="4115">
                  <c:v>3.3133139941854042</c:v>
                </c:pt>
                <c:pt idx="4116">
                  <c:v>3.3492387463397666</c:v>
                </c:pt>
                <c:pt idx="4117">
                  <c:v>3.3436592829655343</c:v>
                </c:pt>
                <c:pt idx="4118">
                  <c:v>3.4482963481346545</c:v>
                </c:pt>
                <c:pt idx="4119">
                  <c:v>3.4341462516207732</c:v>
                </c:pt>
                <c:pt idx="4120">
                  <c:v>3.4717372908627704</c:v>
                </c:pt>
                <c:pt idx="4121">
                  <c:v>3.5841145561819601</c:v>
                </c:pt>
                <c:pt idx="4122">
                  <c:v>3.5062041968535804</c:v>
                </c:pt>
                <c:pt idx="4123">
                  <c:v>3.5533284574219102</c:v>
                </c:pt>
                <c:pt idx="4124">
                  <c:v>3.4097419124173065</c:v>
                </c:pt>
                <c:pt idx="4125">
                  <c:v>3.5771665625419118</c:v>
                </c:pt>
                <c:pt idx="4126">
                  <c:v>3.6852752972171343</c:v>
                </c:pt>
                <c:pt idx="4127">
                  <c:v>3.6768120828541666</c:v>
                </c:pt>
                <c:pt idx="4128">
                  <c:v>3.669107963037884</c:v>
                </c:pt>
                <c:pt idx="4129">
                  <c:v>3.6243585242541334</c:v>
                </c:pt>
                <c:pt idx="4130">
                  <c:v>3.6181289738152094</c:v>
                </c:pt>
                <c:pt idx="4131">
                  <c:v>3.52351435365631</c:v>
                </c:pt>
                <c:pt idx="4132">
                  <c:v>3.5059023567803909</c:v>
                </c:pt>
                <c:pt idx="4133">
                  <c:v>3.505897311944226</c:v>
                </c:pt>
                <c:pt idx="4134">
                  <c:v>3.5392317358320939</c:v>
                </c:pt>
                <c:pt idx="4135">
                  <c:v>2.0646614247605197</c:v>
                </c:pt>
                <c:pt idx="4136">
                  <c:v>1.96913313181532</c:v>
                </c:pt>
                <c:pt idx="4137">
                  <c:v>1.8838704827345998</c:v>
                </c:pt>
                <c:pt idx="4138">
                  <c:v>1.7785989744206991</c:v>
                </c:pt>
                <c:pt idx="4139">
                  <c:v>1.7699538708706162</c:v>
                </c:pt>
                <c:pt idx="4140">
                  <c:v>1.732629459646853</c:v>
                </c:pt>
                <c:pt idx="4141">
                  <c:v>1.6318790641243257</c:v>
                </c:pt>
                <c:pt idx="4142">
                  <c:v>1.6664868771815624</c:v>
                </c:pt>
                <c:pt idx="4143">
                  <c:v>1.6926316537902246</c:v>
                </c:pt>
                <c:pt idx="4144">
                  <c:v>1.8749136061597418</c:v>
                </c:pt>
                <c:pt idx="4145">
                  <c:v>1.90921296819371</c:v>
                </c:pt>
                <c:pt idx="4146">
                  <c:v>1.7917290552456169</c:v>
                </c:pt>
                <c:pt idx="4147">
                  <c:v>1.7772987255334423</c:v>
                </c:pt>
                <c:pt idx="4148">
                  <c:v>1.9390773681675124</c:v>
                </c:pt>
                <c:pt idx="4149">
                  <c:v>2.128425268824401</c:v>
                </c:pt>
                <c:pt idx="4150">
                  <c:v>2.5823562682736942</c:v>
                </c:pt>
                <c:pt idx="4151">
                  <c:v>2.8723160161523884</c:v>
                </c:pt>
                <c:pt idx="4152">
                  <c:v>2.9665692719072627</c:v>
                </c:pt>
                <c:pt idx="4153">
                  <c:v>3.049034103197978</c:v>
                </c:pt>
                <c:pt idx="4154">
                  <c:v>3.1108934190124198</c:v>
                </c:pt>
                <c:pt idx="4155">
                  <c:v>3.3992120183834325</c:v>
                </c:pt>
                <c:pt idx="4156">
                  <c:v>3.7712534503615958</c:v>
                </c:pt>
                <c:pt idx="4157">
                  <c:v>3.9488013253973402</c:v>
                </c:pt>
                <c:pt idx="4158">
                  <c:v>4.232627756000495</c:v>
                </c:pt>
                <c:pt idx="4159">
                  <c:v>4.3470090435378816</c:v>
                </c:pt>
                <c:pt idx="4160">
                  <c:v>4.7900507743928982</c:v>
                </c:pt>
                <c:pt idx="4161">
                  <c:v>5.1566498400453105</c:v>
                </c:pt>
                <c:pt idx="4162">
                  <c:v>5.3556714695220693</c:v>
                </c:pt>
                <c:pt idx="4163">
                  <c:v>5.2128586768978149</c:v>
                </c:pt>
                <c:pt idx="4164">
                  <c:v>5.0522843189663522</c:v>
                </c:pt>
                <c:pt idx="4165">
                  <c:v>5.1426343423180558</c:v>
                </c:pt>
                <c:pt idx="4166">
                  <c:v>5.2100845122292414</c:v>
                </c:pt>
                <c:pt idx="4167">
                  <c:v>5.4557961060288758</c:v>
                </c:pt>
                <c:pt idx="4168">
                  <c:v>5.5271651977617333</c:v>
                </c:pt>
                <c:pt idx="4169">
                  <c:v>5.5452091152654459</c:v>
                </c:pt>
                <c:pt idx="4170">
                  <c:v>5.8723697166184907</c:v>
                </c:pt>
                <c:pt idx="4171">
                  <c:v>5.7278223672841753</c:v>
                </c:pt>
                <c:pt idx="4172">
                  <c:v>5.7716247116424988</c:v>
                </c:pt>
                <c:pt idx="4173">
                  <c:v>5.7579856929003244</c:v>
                </c:pt>
                <c:pt idx="4174">
                  <c:v>5.7323838984568249</c:v>
                </c:pt>
                <c:pt idx="4175">
                  <c:v>6.3658840943397834</c:v>
                </c:pt>
                <c:pt idx="4176">
                  <c:v>6.4568592214863969</c:v>
                </c:pt>
                <c:pt idx="4177">
                  <c:v>6.2570240819092557</c:v>
                </c:pt>
                <c:pt idx="4178">
                  <c:v>5.9975239745551736</c:v>
                </c:pt>
                <c:pt idx="4179">
                  <c:v>5.9175876453580072</c:v>
                </c:pt>
                <c:pt idx="4180">
                  <c:v>5.544023593891632</c:v>
                </c:pt>
                <c:pt idx="4181">
                  <c:v>5.6558074309710946</c:v>
                </c:pt>
                <c:pt idx="4182">
                  <c:v>5.4004964613014668</c:v>
                </c:pt>
                <c:pt idx="4183">
                  <c:v>5.3868020086473898</c:v>
                </c:pt>
                <c:pt idx="4184">
                  <c:v>5.352301089365298</c:v>
                </c:pt>
                <c:pt idx="4185">
                  <c:v>5.439701227866097</c:v>
                </c:pt>
                <c:pt idx="4186">
                  <c:v>5.4013212005384261</c:v>
                </c:pt>
                <c:pt idx="4187">
                  <c:v>5.1930875938587766</c:v>
                </c:pt>
                <c:pt idx="4188">
                  <c:v>5.0181994600285087</c:v>
                </c:pt>
                <c:pt idx="4189">
                  <c:v>5.8882047162016606</c:v>
                </c:pt>
                <c:pt idx="4190">
                  <c:v>5.6425058076326247</c:v>
                </c:pt>
                <c:pt idx="4191">
                  <c:v>5.7487946888699737</c:v>
                </c:pt>
                <c:pt idx="4192">
                  <c:v>5.6605666371986265</c:v>
                </c:pt>
                <c:pt idx="4193">
                  <c:v>5.6248977589460178</c:v>
                </c:pt>
                <c:pt idx="4194">
                  <c:v>5.5867254742605326</c:v>
                </c:pt>
                <c:pt idx="4195">
                  <c:v>4.7871732303493886</c:v>
                </c:pt>
                <c:pt idx="4196">
                  <c:v>4.8089596330476923</c:v>
                </c:pt>
                <c:pt idx="4197">
                  <c:v>5.2930542092237021</c:v>
                </c:pt>
                <c:pt idx="4198">
                  <c:v>5.4110149509586849</c:v>
                </c:pt>
                <c:pt idx="4199">
                  <c:v>5.6854557451542389</c:v>
                </c:pt>
                <c:pt idx="4200">
                  <c:v>5.8215222754770943</c:v>
                </c:pt>
                <c:pt idx="4201">
                  <c:v>5.5318774788709364</c:v>
                </c:pt>
                <c:pt idx="4202">
                  <c:v>6.0981523642866637</c:v>
                </c:pt>
                <c:pt idx="4203">
                  <c:v>6.470873052130198</c:v>
                </c:pt>
                <c:pt idx="4204">
                  <c:v>6.642015987898013</c:v>
                </c:pt>
                <c:pt idx="4205">
                  <c:v>6.2959990580708158</c:v>
                </c:pt>
                <c:pt idx="4206">
                  <c:v>6.3414898595832137</c:v>
                </c:pt>
                <c:pt idx="4207">
                  <c:v>6.3433459344544927</c:v>
                </c:pt>
                <c:pt idx="4208">
                  <c:v>6.7224039210412512</c:v>
                </c:pt>
                <c:pt idx="4209">
                  <c:v>5.6885445720741865</c:v>
                </c:pt>
                <c:pt idx="4210">
                  <c:v>6.1258339712172472</c:v>
                </c:pt>
                <c:pt idx="4211">
                  <c:v>6.1306574798393374</c:v>
                </c:pt>
                <c:pt idx="4212">
                  <c:v>6.4650795046100233</c:v>
                </c:pt>
                <c:pt idx="4213">
                  <c:v>6.8353091362416105</c:v>
                </c:pt>
                <c:pt idx="4214">
                  <c:v>7.0517002907853081</c:v>
                </c:pt>
                <c:pt idx="4215">
                  <c:v>7.126190504733346</c:v>
                </c:pt>
                <c:pt idx="4216">
                  <c:v>6.9705772759382469</c:v>
                </c:pt>
                <c:pt idx="4217">
                  <c:v>6.92691148474524</c:v>
                </c:pt>
                <c:pt idx="4218">
                  <c:v>6.9651336876234566</c:v>
                </c:pt>
                <c:pt idx="4219">
                  <c:v>6.6986892366520081</c:v>
                </c:pt>
                <c:pt idx="4220">
                  <c:v>6.5799382315689785</c:v>
                </c:pt>
                <c:pt idx="4221">
                  <c:v>6.4293363540641133</c:v>
                </c:pt>
                <c:pt idx="4222">
                  <c:v>5.8397150321101421</c:v>
                </c:pt>
                <c:pt idx="4223">
                  <c:v>5.4268495903970289</c:v>
                </c:pt>
                <c:pt idx="4224">
                  <c:v>5.4199803559345368</c:v>
                </c:pt>
                <c:pt idx="4225">
                  <c:v>5.3725464250822617</c:v>
                </c:pt>
                <c:pt idx="4226">
                  <c:v>5.5473613564891577</c:v>
                </c:pt>
                <c:pt idx="4227">
                  <c:v>5.7040277462367639</c:v>
                </c:pt>
                <c:pt idx="4228">
                  <c:v>5.319396365567779</c:v>
                </c:pt>
                <c:pt idx="4229">
                  <c:v>5.3291033897446534</c:v>
                </c:pt>
                <c:pt idx="4230">
                  <c:v>4.4432427263408156</c:v>
                </c:pt>
                <c:pt idx="4231">
                  <c:v>4.2373168678489819</c:v>
                </c:pt>
                <c:pt idx="4232">
                  <c:v>3.8580904811978112</c:v>
                </c:pt>
                <c:pt idx="4233">
                  <c:v>3.593287104315646</c:v>
                </c:pt>
                <c:pt idx="4234">
                  <c:v>3.5989269825394157</c:v>
                </c:pt>
                <c:pt idx="4235">
                  <c:v>3.4825268438251324</c:v>
                </c:pt>
                <c:pt idx="4236">
                  <c:v>3.4199387085807587</c:v>
                </c:pt>
                <c:pt idx="4237">
                  <c:v>3.2473402698740119</c:v>
                </c:pt>
                <c:pt idx="4238">
                  <c:v>3.6248565232290226</c:v>
                </c:pt>
                <c:pt idx="4239">
                  <c:v>3.626499763989337</c:v>
                </c:pt>
                <c:pt idx="4240">
                  <c:v>3.810188340240793</c:v>
                </c:pt>
                <c:pt idx="4241">
                  <c:v>4.3475642737828348</c:v>
                </c:pt>
                <c:pt idx="4242">
                  <c:v>4.3980021328673615</c:v>
                </c:pt>
                <c:pt idx="4243">
                  <c:v>7.0061692652946954</c:v>
                </c:pt>
                <c:pt idx="4244">
                  <c:v>7.0099043788837552</c:v>
                </c:pt>
                <c:pt idx="4245">
                  <c:v>7.1101102216532253</c:v>
                </c:pt>
                <c:pt idx="4246">
                  <c:v>6.8304849948316599</c:v>
                </c:pt>
                <c:pt idx="4247">
                  <c:v>6.7435503100943359</c:v>
                </c:pt>
                <c:pt idx="4248">
                  <c:v>6.7763727217347665</c:v>
                </c:pt>
                <c:pt idx="4249">
                  <c:v>6.9440011215581414</c:v>
                </c:pt>
                <c:pt idx="4250">
                  <c:v>6.887397572676214</c:v>
                </c:pt>
                <c:pt idx="4251">
                  <c:v>7.0565877057567619</c:v>
                </c:pt>
                <c:pt idx="4252">
                  <c:v>7.0520867087513155</c:v>
                </c:pt>
                <c:pt idx="4253">
                  <c:v>6.9151653339335821</c:v>
                </c:pt>
                <c:pt idx="4254">
                  <c:v>6.6323836329636103</c:v>
                </c:pt>
                <c:pt idx="4255">
                  <c:v>6.7611124478161377</c:v>
                </c:pt>
                <c:pt idx="4256">
                  <c:v>7.4876137852306837</c:v>
                </c:pt>
                <c:pt idx="4257">
                  <c:v>7.2528605586231345</c:v>
                </c:pt>
                <c:pt idx="4258">
                  <c:v>6.6758013716468696</c:v>
                </c:pt>
                <c:pt idx="4259">
                  <c:v>6.5259321843447173</c:v>
                </c:pt>
                <c:pt idx="4260">
                  <c:v>6.3416901691296808</c:v>
                </c:pt>
                <c:pt idx="4261">
                  <c:v>6.0737837281009082</c:v>
                </c:pt>
                <c:pt idx="4262">
                  <c:v>6.833323151208555</c:v>
                </c:pt>
                <c:pt idx="4263">
                  <c:v>4.5291484254615906</c:v>
                </c:pt>
                <c:pt idx="4264">
                  <c:v>4.3936792335497605</c:v>
                </c:pt>
                <c:pt idx="4265">
                  <c:v>4.3063999978296517</c:v>
                </c:pt>
                <c:pt idx="4266">
                  <c:v>4.2678668972955469</c:v>
                </c:pt>
                <c:pt idx="4267">
                  <c:v>4.3721059807149567</c:v>
                </c:pt>
                <c:pt idx="4268">
                  <c:v>4.3537170367136735</c:v>
                </c:pt>
                <c:pt idx="4269">
                  <c:v>4.1769809029103948</c:v>
                </c:pt>
                <c:pt idx="4270">
                  <c:v>4.2801314014283891</c:v>
                </c:pt>
                <c:pt idx="4271">
                  <c:v>4.1112990370328371</c:v>
                </c:pt>
                <c:pt idx="4272">
                  <c:v>4.188500039843321</c:v>
                </c:pt>
                <c:pt idx="4273">
                  <c:v>4.2648500187012139</c:v>
                </c:pt>
                <c:pt idx="4274">
                  <c:v>4.3498838593672451</c:v>
                </c:pt>
                <c:pt idx="4275">
                  <c:v>4.1963258560108283</c:v>
                </c:pt>
                <c:pt idx="4276">
                  <c:v>3.5022385114206616</c:v>
                </c:pt>
                <c:pt idx="4277">
                  <c:v>3.8580941226273389</c:v>
                </c:pt>
                <c:pt idx="4278">
                  <c:v>3.9256645833760779</c:v>
                </c:pt>
                <c:pt idx="4279">
                  <c:v>4.2029667402227595</c:v>
                </c:pt>
                <c:pt idx="4280">
                  <c:v>5.5513683394534503</c:v>
                </c:pt>
                <c:pt idx="4281">
                  <c:v>5.5396458922359626</c:v>
                </c:pt>
                <c:pt idx="4282">
                  <c:v>4.8531090699668455</c:v>
                </c:pt>
                <c:pt idx="4283">
                  <c:v>4.7283543397800907</c:v>
                </c:pt>
                <c:pt idx="4284">
                  <c:v>4.8532343440709917</c:v>
                </c:pt>
                <c:pt idx="4285">
                  <c:v>5.2601159847888885</c:v>
                </c:pt>
                <c:pt idx="4286">
                  <c:v>5.6556409408957258</c:v>
                </c:pt>
                <c:pt idx="4287">
                  <c:v>5.6488418012740018</c:v>
                </c:pt>
                <c:pt idx="4288">
                  <c:v>6.0402580104021384</c:v>
                </c:pt>
                <c:pt idx="4289">
                  <c:v>6.3924898571825484</c:v>
                </c:pt>
                <c:pt idx="4290">
                  <c:v>7.1943622820561686</c:v>
                </c:pt>
                <c:pt idx="4291">
                  <c:v>7.6655502313450148</c:v>
                </c:pt>
                <c:pt idx="4292">
                  <c:v>7.7485470602509459</c:v>
                </c:pt>
                <c:pt idx="4293">
                  <c:v>7.8210521680746448</c:v>
                </c:pt>
                <c:pt idx="4294">
                  <c:v>8.0132214403030932</c:v>
                </c:pt>
                <c:pt idx="4295">
                  <c:v>8.1734836438102203</c:v>
                </c:pt>
                <c:pt idx="4296">
                  <c:v>8.1346087090268604</c:v>
                </c:pt>
                <c:pt idx="4297">
                  <c:v>7.8892590463336472</c:v>
                </c:pt>
                <c:pt idx="4298">
                  <c:v>7.9172751641169068</c:v>
                </c:pt>
                <c:pt idx="4299">
                  <c:v>7.7729567067924732</c:v>
                </c:pt>
                <c:pt idx="4300">
                  <c:v>6.7281041071192922</c:v>
                </c:pt>
                <c:pt idx="4301">
                  <c:v>6.6179268387668451</c:v>
                </c:pt>
                <c:pt idx="4302">
                  <c:v>6.9194205845925785</c:v>
                </c:pt>
                <c:pt idx="4303">
                  <c:v>6.8871741750377193</c:v>
                </c:pt>
                <c:pt idx="4304">
                  <c:v>6.9395969195372214</c:v>
                </c:pt>
                <c:pt idx="4305">
                  <c:v>6.6673311203135963</c:v>
                </c:pt>
                <c:pt idx="4306">
                  <c:v>6.3359751779321645</c:v>
                </c:pt>
                <c:pt idx="4307">
                  <c:v>6.256216548322322</c:v>
                </c:pt>
                <c:pt idx="4308">
                  <c:v>6.0381072033240875</c:v>
                </c:pt>
                <c:pt idx="4309">
                  <c:v>5.9984899414164916</c:v>
                </c:pt>
                <c:pt idx="4310">
                  <c:v>5.6198400887414106</c:v>
                </c:pt>
                <c:pt idx="4311">
                  <c:v>5.4396387260611823</c:v>
                </c:pt>
                <c:pt idx="4312">
                  <c:v>5.4037270350989406</c:v>
                </c:pt>
                <c:pt idx="4313">
                  <c:v>5.4706109254956647</c:v>
                </c:pt>
                <c:pt idx="4314">
                  <c:v>5.7971901117517755</c:v>
                </c:pt>
                <c:pt idx="4315">
                  <c:v>5.6796994213551306</c:v>
                </c:pt>
                <c:pt idx="4316">
                  <c:v>5.5245745695552735</c:v>
                </c:pt>
                <c:pt idx="4317">
                  <c:v>5.4028231663633655</c:v>
                </c:pt>
                <c:pt idx="4318">
                  <c:v>5.3443495703971653</c:v>
                </c:pt>
                <c:pt idx="4319">
                  <c:v>6.3309262346975599</c:v>
                </c:pt>
                <c:pt idx="4320">
                  <c:v>6.9404455860173018</c:v>
                </c:pt>
                <c:pt idx="4321">
                  <c:v>6.9647321266850639</c:v>
                </c:pt>
                <c:pt idx="4322">
                  <c:v>6.6422466006764296</c:v>
                </c:pt>
                <c:pt idx="4323">
                  <c:v>6.6222383370643216</c:v>
                </c:pt>
                <c:pt idx="4324">
                  <c:v>6.736644336763618</c:v>
                </c:pt>
                <c:pt idx="4325">
                  <c:v>6.6588997358913451</c:v>
                </c:pt>
                <c:pt idx="4326">
                  <c:v>6.8228127300349026</c:v>
                </c:pt>
                <c:pt idx="4327">
                  <c:v>6.7443976583632193</c:v>
                </c:pt>
                <c:pt idx="4328">
                  <c:v>6.6486825217658287</c:v>
                </c:pt>
                <c:pt idx="4329">
                  <c:v>6.3517407957879657</c:v>
                </c:pt>
                <c:pt idx="4330">
                  <c:v>5.9425507196580485</c:v>
                </c:pt>
                <c:pt idx="4331">
                  <c:v>5.7549795506797761</c:v>
                </c:pt>
                <c:pt idx="4332">
                  <c:v>5.6392169043599116</c:v>
                </c:pt>
                <c:pt idx="4333">
                  <c:v>5.482762878592589</c:v>
                </c:pt>
                <c:pt idx="4334">
                  <c:v>4.8737421308039064</c:v>
                </c:pt>
                <c:pt idx="4335">
                  <c:v>4.8507434359479573</c:v>
                </c:pt>
                <c:pt idx="4336">
                  <c:v>5.215481236411633</c:v>
                </c:pt>
                <c:pt idx="4337">
                  <c:v>5.4428314357894907</c:v>
                </c:pt>
                <c:pt idx="4338">
                  <c:v>5.5767158355298836</c:v>
                </c:pt>
                <c:pt idx="4339">
                  <c:v>4.519925827278124</c:v>
                </c:pt>
                <c:pt idx="4340">
                  <c:v>3.6119037266856471</c:v>
                </c:pt>
                <c:pt idx="4341">
                  <c:v>3.445826382831239</c:v>
                </c:pt>
                <c:pt idx="4342">
                  <c:v>3.3181305569219393</c:v>
                </c:pt>
                <c:pt idx="4343">
                  <c:v>3.3986733815678161</c:v>
                </c:pt>
                <c:pt idx="4344">
                  <c:v>3.0730550539919652</c:v>
                </c:pt>
                <c:pt idx="4345">
                  <c:v>3.1215126892702743</c:v>
                </c:pt>
                <c:pt idx="4346">
                  <c:v>2.9706982385380756</c:v>
                </c:pt>
                <c:pt idx="4347">
                  <c:v>3.0363440370545347</c:v>
                </c:pt>
                <c:pt idx="4348">
                  <c:v>3.1229834537105474</c:v>
                </c:pt>
                <c:pt idx="4349">
                  <c:v>3.1000314462489875</c:v>
                </c:pt>
                <c:pt idx="4350">
                  <c:v>3.0391421748027474</c:v>
                </c:pt>
                <c:pt idx="4351">
                  <c:v>2.964389435855753</c:v>
                </c:pt>
                <c:pt idx="4352">
                  <c:v>3.0128139053962237</c:v>
                </c:pt>
                <c:pt idx="4353">
                  <c:v>3.1792662546523247</c:v>
                </c:pt>
                <c:pt idx="4354">
                  <c:v>3.238983119511738</c:v>
                </c:pt>
                <c:pt idx="4355">
                  <c:v>3.3288053863564748</c:v>
                </c:pt>
                <c:pt idx="4356">
                  <c:v>3.0434989184127499</c:v>
                </c:pt>
                <c:pt idx="4357">
                  <c:v>2.8443237220074877</c:v>
                </c:pt>
                <c:pt idx="4358">
                  <c:v>2.8082176409484272</c:v>
                </c:pt>
                <c:pt idx="4359">
                  <c:v>2.8379916596757226</c:v>
                </c:pt>
                <c:pt idx="4360">
                  <c:v>2.8817844028165744</c:v>
                </c:pt>
                <c:pt idx="4361">
                  <c:v>3.0577837438861564</c:v>
                </c:pt>
                <c:pt idx="4362">
                  <c:v>3.0465466001302435</c:v>
                </c:pt>
                <c:pt idx="4363">
                  <c:v>2.8996376597540277</c:v>
                </c:pt>
                <c:pt idx="4364">
                  <c:v>3.1442716787015712</c:v>
                </c:pt>
                <c:pt idx="4365">
                  <c:v>3.2478018010767111</c:v>
                </c:pt>
                <c:pt idx="4366">
                  <c:v>3.3045998887759711</c:v>
                </c:pt>
                <c:pt idx="4367">
                  <c:v>3.2555337512083087</c:v>
                </c:pt>
                <c:pt idx="4368">
                  <c:v>3.5624985637510602</c:v>
                </c:pt>
                <c:pt idx="4369">
                  <c:v>3.67914179579043</c:v>
                </c:pt>
                <c:pt idx="4370">
                  <c:v>3.6464590552377243</c:v>
                </c:pt>
                <c:pt idx="4371">
                  <c:v>3.6771369270539878</c:v>
                </c:pt>
                <c:pt idx="4372">
                  <c:v>4.8542224978633515</c:v>
                </c:pt>
                <c:pt idx="4373">
                  <c:v>4.8891556865998407</c:v>
                </c:pt>
                <c:pt idx="4374">
                  <c:v>4.9352532290746574</c:v>
                </c:pt>
                <c:pt idx="4375">
                  <c:v>5.221345471142504</c:v>
                </c:pt>
                <c:pt idx="4376">
                  <c:v>5.246834198694085</c:v>
                </c:pt>
                <c:pt idx="4377">
                  <c:v>5.2489793264611952</c:v>
                </c:pt>
                <c:pt idx="4378">
                  <c:v>5.2831113129127294</c:v>
                </c:pt>
                <c:pt idx="4379">
                  <c:v>5.3305485530976053</c:v>
                </c:pt>
                <c:pt idx="4380">
                  <c:v>5.2829875180940133</c:v>
                </c:pt>
                <c:pt idx="4381">
                  <c:v>5.1658163204223175</c:v>
                </c:pt>
                <c:pt idx="4382">
                  <c:v>5.1074305378515277</c:v>
                </c:pt>
                <c:pt idx="4383">
                  <c:v>4.9995187502813554</c:v>
                </c:pt>
                <c:pt idx="4384">
                  <c:v>4.7984065047961568</c:v>
                </c:pt>
                <c:pt idx="4385">
                  <c:v>4.6847199110067601</c:v>
                </c:pt>
                <c:pt idx="4386">
                  <c:v>4.5582393666526659</c:v>
                </c:pt>
                <c:pt idx="4387">
                  <c:v>4.5399696846558149</c:v>
                </c:pt>
                <c:pt idx="4388">
                  <c:v>4.1654084177992274</c:v>
                </c:pt>
                <c:pt idx="4389">
                  <c:v>4.1252231556894889</c:v>
                </c:pt>
                <c:pt idx="4390">
                  <c:v>4.5151178188234624</c:v>
                </c:pt>
                <c:pt idx="4391">
                  <c:v>4.910295175489467</c:v>
                </c:pt>
                <c:pt idx="4392">
                  <c:v>4.0114947422710134</c:v>
                </c:pt>
                <c:pt idx="4393">
                  <c:v>4.3111219588343701</c:v>
                </c:pt>
                <c:pt idx="4394">
                  <c:v>4.8035221739219862</c:v>
                </c:pt>
                <c:pt idx="4395">
                  <c:v>4.8843010702211611</c:v>
                </c:pt>
                <c:pt idx="4396">
                  <c:v>5.6695721237104184</c:v>
                </c:pt>
                <c:pt idx="4397">
                  <c:v>6.0497432089470795</c:v>
                </c:pt>
                <c:pt idx="4398">
                  <c:v>6.492585122516445</c:v>
                </c:pt>
                <c:pt idx="4399">
                  <c:v>6.5968271761599633</c:v>
                </c:pt>
                <c:pt idx="4400">
                  <c:v>7.5265907918765667</c:v>
                </c:pt>
                <c:pt idx="4401">
                  <c:v>7.6895418984281374</c:v>
                </c:pt>
                <c:pt idx="4402">
                  <c:v>8.1286149466199262</c:v>
                </c:pt>
                <c:pt idx="4403">
                  <c:v>8.7122077821444499</c:v>
                </c:pt>
                <c:pt idx="4404">
                  <c:v>9.2466189821449944</c:v>
                </c:pt>
                <c:pt idx="4405">
                  <c:v>10.610205673894692</c:v>
                </c:pt>
                <c:pt idx="4406">
                  <c:v>11.521543392659392</c:v>
                </c:pt>
                <c:pt idx="4407">
                  <c:v>12.13747014345188</c:v>
                </c:pt>
                <c:pt idx="4408">
                  <c:v>12.871117394969609</c:v>
                </c:pt>
                <c:pt idx="4409">
                  <c:v>13.670601080916654</c:v>
                </c:pt>
                <c:pt idx="4410">
                  <c:v>13.752757972710825</c:v>
                </c:pt>
                <c:pt idx="4411">
                  <c:v>13.640200123497603</c:v>
                </c:pt>
                <c:pt idx="4412">
                  <c:v>13.836776733504903</c:v>
                </c:pt>
                <c:pt idx="4413">
                  <c:v>14.24150295503393</c:v>
                </c:pt>
                <c:pt idx="4414">
                  <c:v>14.370385695381412</c:v>
                </c:pt>
                <c:pt idx="4415">
                  <c:v>14.733440992980569</c:v>
                </c:pt>
                <c:pt idx="4416">
                  <c:v>14.653579802675035</c:v>
                </c:pt>
                <c:pt idx="4417">
                  <c:v>14.351876441231669</c:v>
                </c:pt>
                <c:pt idx="4418">
                  <c:v>14.875790516396368</c:v>
                </c:pt>
                <c:pt idx="4419">
                  <c:v>14.697522244498803</c:v>
                </c:pt>
                <c:pt idx="4420">
                  <c:v>14.162294710123907</c:v>
                </c:pt>
                <c:pt idx="4421">
                  <c:v>14.490726397590269</c:v>
                </c:pt>
                <c:pt idx="4422">
                  <c:v>14.334292149747768</c:v>
                </c:pt>
                <c:pt idx="4423">
                  <c:v>13.84220457847448</c:v>
                </c:pt>
                <c:pt idx="4424">
                  <c:v>13.741703596372924</c:v>
                </c:pt>
                <c:pt idx="4425">
                  <c:v>12.880857241398147</c:v>
                </c:pt>
                <c:pt idx="4426">
                  <c:v>12.155255854511333</c:v>
                </c:pt>
                <c:pt idx="4427">
                  <c:v>11.926602756631004</c:v>
                </c:pt>
                <c:pt idx="4428">
                  <c:v>11.392438105134401</c:v>
                </c:pt>
                <c:pt idx="4429">
                  <c:v>11.096113646722573</c:v>
                </c:pt>
                <c:pt idx="4430">
                  <c:v>10.94479271520327</c:v>
                </c:pt>
                <c:pt idx="4431">
                  <c:v>11.014216828951874</c:v>
                </c:pt>
                <c:pt idx="4432">
                  <c:v>10.88857593238145</c:v>
                </c:pt>
                <c:pt idx="4433">
                  <c:v>10.802269852155154</c:v>
                </c:pt>
                <c:pt idx="4434">
                  <c:v>10.310611272100369</c:v>
                </c:pt>
                <c:pt idx="4435">
                  <c:v>10.178222807398631</c:v>
                </c:pt>
                <c:pt idx="4436">
                  <c:v>10.210560829778068</c:v>
                </c:pt>
                <c:pt idx="4437">
                  <c:v>10.389788629067469</c:v>
                </c:pt>
                <c:pt idx="4438">
                  <c:v>9.3864891472335827</c:v>
                </c:pt>
                <c:pt idx="4439">
                  <c:v>9.729397151798894</c:v>
                </c:pt>
                <c:pt idx="4440">
                  <c:v>9.3717840763597735</c:v>
                </c:pt>
                <c:pt idx="4441">
                  <c:v>9.1189460836165495</c:v>
                </c:pt>
                <c:pt idx="4442">
                  <c:v>8.9577703244829276</c:v>
                </c:pt>
                <c:pt idx="4443">
                  <c:v>9.0286566148516556</c:v>
                </c:pt>
                <c:pt idx="4444">
                  <c:v>8.3567350784517398</c:v>
                </c:pt>
                <c:pt idx="4445">
                  <c:v>7.935661503321243</c:v>
                </c:pt>
                <c:pt idx="4446">
                  <c:v>7.7483272565239769</c:v>
                </c:pt>
                <c:pt idx="4447">
                  <c:v>7.5274513902790616</c:v>
                </c:pt>
                <c:pt idx="4448">
                  <c:v>7.2960958268202658</c:v>
                </c:pt>
                <c:pt idx="4449">
                  <c:v>6.8862737031360961</c:v>
                </c:pt>
                <c:pt idx="4450">
                  <c:v>6.7284036236906637</c:v>
                </c:pt>
                <c:pt idx="4451">
                  <c:v>6.5081035364796715</c:v>
                </c:pt>
                <c:pt idx="4452">
                  <c:v>6.4264008478283605</c:v>
                </c:pt>
                <c:pt idx="4453">
                  <c:v>5.780905491252204</c:v>
                </c:pt>
                <c:pt idx="4454">
                  <c:v>5.637343403177379</c:v>
                </c:pt>
                <c:pt idx="4455">
                  <c:v>5.0240348367997498</c:v>
                </c:pt>
                <c:pt idx="4456">
                  <c:v>4.2347483497681404</c:v>
                </c:pt>
                <c:pt idx="4457">
                  <c:v>4.193949251845849</c:v>
                </c:pt>
                <c:pt idx="4458">
                  <c:v>4.3072485187475271</c:v>
                </c:pt>
                <c:pt idx="4459">
                  <c:v>3.9280499104209587</c:v>
                </c:pt>
                <c:pt idx="4460">
                  <c:v>3.9619642520136056</c:v>
                </c:pt>
                <c:pt idx="4461">
                  <c:v>3.7029504854214528</c:v>
                </c:pt>
                <c:pt idx="4462">
                  <c:v>3.6554246137136834</c:v>
                </c:pt>
                <c:pt idx="4463">
                  <c:v>3.6158008215359012</c:v>
                </c:pt>
                <c:pt idx="4464">
                  <c:v>3.5587062025519898</c:v>
                </c:pt>
                <c:pt idx="4465">
                  <c:v>3.4504316428399129</c:v>
                </c:pt>
                <c:pt idx="4466">
                  <c:v>3.6017118249223046</c:v>
                </c:pt>
                <c:pt idx="4467">
                  <c:v>3.5765112459954493</c:v>
                </c:pt>
                <c:pt idx="4468">
                  <c:v>3.7388531068594864</c:v>
                </c:pt>
                <c:pt idx="4469">
                  <c:v>3.6676253398746441</c:v>
                </c:pt>
                <c:pt idx="4470">
                  <c:v>3.8231072869062719</c:v>
                </c:pt>
                <c:pt idx="4471">
                  <c:v>3.8052558709084261</c:v>
                </c:pt>
                <c:pt idx="4472">
                  <c:v>3.6750826932852214</c:v>
                </c:pt>
                <c:pt idx="4473">
                  <c:v>3.6308387472950296</c:v>
                </c:pt>
                <c:pt idx="4474">
                  <c:v>3.7444996968929449</c:v>
                </c:pt>
                <c:pt idx="4475">
                  <c:v>4.2190393314278456</c:v>
                </c:pt>
                <c:pt idx="4476">
                  <c:v>4.3556321553666688</c:v>
                </c:pt>
                <c:pt idx="4477">
                  <c:v>4.2976999160725695</c:v>
                </c:pt>
                <c:pt idx="4478">
                  <c:v>4.2062397011527439</c:v>
                </c:pt>
                <c:pt idx="4479">
                  <c:v>4.4360648736282835</c:v>
                </c:pt>
                <c:pt idx="4480">
                  <c:v>4.4862399513043743</c:v>
                </c:pt>
                <c:pt idx="4481">
                  <c:v>4.6062680718591977</c:v>
                </c:pt>
                <c:pt idx="4482">
                  <c:v>4.7674912093124702</c:v>
                </c:pt>
                <c:pt idx="4483">
                  <c:v>4.8535760129583254</c:v>
                </c:pt>
                <c:pt idx="4484">
                  <c:v>5.3046447426245216</c:v>
                </c:pt>
                <c:pt idx="4485">
                  <c:v>5.7019622620360613</c:v>
                </c:pt>
                <c:pt idx="4486">
                  <c:v>5.7518923928787631</c:v>
                </c:pt>
                <c:pt idx="4487">
                  <c:v>5.9505029126866118</c:v>
                </c:pt>
                <c:pt idx="4488">
                  <c:v>6.2390026590729875</c:v>
                </c:pt>
                <c:pt idx="4489">
                  <c:v>6.5917592121097437</c:v>
                </c:pt>
                <c:pt idx="4490">
                  <c:v>6.9571954573560895</c:v>
                </c:pt>
                <c:pt idx="4491">
                  <c:v>7.2211095512266956</c:v>
                </c:pt>
                <c:pt idx="4492">
                  <c:v>7.6763004810875746</c:v>
                </c:pt>
                <c:pt idx="4493">
                  <c:v>8.1774626192072688</c:v>
                </c:pt>
                <c:pt idx="4494">
                  <c:v>8.338980295935924</c:v>
                </c:pt>
                <c:pt idx="4495">
                  <c:v>8.1504471771004745</c:v>
                </c:pt>
                <c:pt idx="4496">
                  <c:v>8.3694661193884627</c:v>
                </c:pt>
                <c:pt idx="4497">
                  <c:v>8.5812823034027321</c:v>
                </c:pt>
                <c:pt idx="4498">
                  <c:v>8.7493966147544722</c:v>
                </c:pt>
                <c:pt idx="4499">
                  <c:v>8.8476616863672426</c:v>
                </c:pt>
                <c:pt idx="4500">
                  <c:v>8.9549221748217018</c:v>
                </c:pt>
                <c:pt idx="4501">
                  <c:v>8.973806435537222</c:v>
                </c:pt>
                <c:pt idx="4502">
                  <c:v>9.0069698261398923</c:v>
                </c:pt>
                <c:pt idx="4503">
                  <c:v>9.1017339313665779</c:v>
                </c:pt>
                <c:pt idx="4504">
                  <c:v>8.8154238831950416</c:v>
                </c:pt>
                <c:pt idx="4505">
                  <c:v>8.4054286084660248</c:v>
                </c:pt>
                <c:pt idx="4506">
                  <c:v>8.2470976353056678</c:v>
                </c:pt>
                <c:pt idx="4507">
                  <c:v>8.0564872621700747</c:v>
                </c:pt>
                <c:pt idx="4508">
                  <c:v>7.7179493141410305</c:v>
                </c:pt>
                <c:pt idx="4509">
                  <c:v>7.4024952677263194</c:v>
                </c:pt>
                <c:pt idx="4510">
                  <c:v>6.9014049099194779</c:v>
                </c:pt>
                <c:pt idx="4511">
                  <c:v>7.1531026362086907</c:v>
                </c:pt>
                <c:pt idx="4512">
                  <c:v>6.8008220100918155</c:v>
                </c:pt>
                <c:pt idx="4513">
                  <c:v>7.4139997161512365</c:v>
                </c:pt>
                <c:pt idx="4514">
                  <c:v>7.219452663050058</c:v>
                </c:pt>
                <c:pt idx="4515">
                  <c:v>7.7877095952450128</c:v>
                </c:pt>
                <c:pt idx="4516">
                  <c:v>7.8595178861843866</c:v>
                </c:pt>
                <c:pt idx="4517">
                  <c:v>7.6218730064910281</c:v>
                </c:pt>
                <c:pt idx="4518">
                  <c:v>9.5126465594426879</c:v>
                </c:pt>
                <c:pt idx="4519">
                  <c:v>10.481843256997131</c:v>
                </c:pt>
                <c:pt idx="4520">
                  <c:v>10.63262607242611</c:v>
                </c:pt>
                <c:pt idx="4521">
                  <c:v>10.673746368979154</c:v>
                </c:pt>
                <c:pt idx="4522">
                  <c:v>10.665553093171461</c:v>
                </c:pt>
                <c:pt idx="4523">
                  <c:v>10.434653716165387</c:v>
                </c:pt>
                <c:pt idx="4524">
                  <c:v>10.358033773600033</c:v>
                </c:pt>
                <c:pt idx="4525">
                  <c:v>10.374737550333208</c:v>
                </c:pt>
                <c:pt idx="4526">
                  <c:v>10.453027177461163</c:v>
                </c:pt>
                <c:pt idx="4527">
                  <c:v>10.37801892564306</c:v>
                </c:pt>
                <c:pt idx="4528">
                  <c:v>10.45032375101378</c:v>
                </c:pt>
                <c:pt idx="4529">
                  <c:v>10.502778368167451</c:v>
                </c:pt>
                <c:pt idx="4530">
                  <c:v>10.85194657878813</c:v>
                </c:pt>
                <c:pt idx="4531">
                  <c:v>10.473429865019776</c:v>
                </c:pt>
                <c:pt idx="4532">
                  <c:v>10.31623735860186</c:v>
                </c:pt>
                <c:pt idx="4533">
                  <c:v>9.1538703722121308</c:v>
                </c:pt>
                <c:pt idx="4534">
                  <c:v>9.1062824268153424</c:v>
                </c:pt>
                <c:pt idx="4535">
                  <c:v>8.2742396349672145</c:v>
                </c:pt>
                <c:pt idx="4536">
                  <c:v>7.9259116318763452</c:v>
                </c:pt>
                <c:pt idx="4537">
                  <c:v>7.8827394186173914</c:v>
                </c:pt>
                <c:pt idx="4538">
                  <c:v>5.8086617674515573</c:v>
                </c:pt>
                <c:pt idx="4539">
                  <c:v>5.6005963565605033</c:v>
                </c:pt>
                <c:pt idx="4540">
                  <c:v>6.1235705903881463</c:v>
                </c:pt>
                <c:pt idx="4541">
                  <c:v>6.6045612908129128</c:v>
                </c:pt>
                <c:pt idx="4542">
                  <c:v>6.7473920678810533</c:v>
                </c:pt>
                <c:pt idx="4543">
                  <c:v>6.9759572968638794</c:v>
                </c:pt>
                <c:pt idx="4544">
                  <c:v>7.1269099809119245</c:v>
                </c:pt>
                <c:pt idx="4545">
                  <c:v>7.4560357188293604</c:v>
                </c:pt>
                <c:pt idx="4546">
                  <c:v>7.8662004904145313</c:v>
                </c:pt>
                <c:pt idx="4547">
                  <c:v>8.1223192825676236</c:v>
                </c:pt>
                <c:pt idx="4548">
                  <c:v>7.9842489934018346</c:v>
                </c:pt>
                <c:pt idx="4549">
                  <c:v>8.0642646366763717</c:v>
                </c:pt>
                <c:pt idx="4550">
                  <c:v>7.7722800136839663</c:v>
                </c:pt>
                <c:pt idx="4551">
                  <c:v>7.5741159702496361</c:v>
                </c:pt>
                <c:pt idx="4552">
                  <c:v>7.5420915519167249</c:v>
                </c:pt>
                <c:pt idx="4553">
                  <c:v>7.5029484524853327</c:v>
                </c:pt>
                <c:pt idx="4554">
                  <c:v>7.4410316994016696</c:v>
                </c:pt>
                <c:pt idx="4555">
                  <c:v>7.6145978314301646</c:v>
                </c:pt>
                <c:pt idx="4556">
                  <c:v>7.6586704284376044</c:v>
                </c:pt>
                <c:pt idx="4557">
                  <c:v>7.573800780857594</c:v>
                </c:pt>
                <c:pt idx="4558">
                  <c:v>7.5224486330431635</c:v>
                </c:pt>
                <c:pt idx="4559">
                  <c:v>6.7765313499420392</c:v>
                </c:pt>
                <c:pt idx="4560">
                  <c:v>5.8707840802611955</c:v>
                </c:pt>
                <c:pt idx="4561">
                  <c:v>5.1899952825633466</c:v>
                </c:pt>
                <c:pt idx="4562">
                  <c:v>4.8719928286925782</c:v>
                </c:pt>
                <c:pt idx="4563">
                  <c:v>4.5860569231913368</c:v>
                </c:pt>
                <c:pt idx="4564">
                  <c:v>4.2589483607229157</c:v>
                </c:pt>
                <c:pt idx="4565">
                  <c:v>3.7851984064556978</c:v>
                </c:pt>
                <c:pt idx="4566">
                  <c:v>3.1999029307187632</c:v>
                </c:pt>
                <c:pt idx="4567">
                  <c:v>2.8615345491323181</c:v>
                </c:pt>
                <c:pt idx="4568">
                  <c:v>2.8414664348998246</c:v>
                </c:pt>
                <c:pt idx="4569">
                  <c:v>2.5711930993097698</c:v>
                </c:pt>
                <c:pt idx="4570">
                  <c:v>2.3636669141228643</c:v>
                </c:pt>
                <c:pt idx="4571">
                  <c:v>2.2730602997049183</c:v>
                </c:pt>
                <c:pt idx="4572">
                  <c:v>2.2613097146450811</c:v>
                </c:pt>
                <c:pt idx="4573">
                  <c:v>2.1987237493439027</c:v>
                </c:pt>
                <c:pt idx="4574">
                  <c:v>2.1873694235856469</c:v>
                </c:pt>
                <c:pt idx="4575">
                  <c:v>1.9394421207822092</c:v>
                </c:pt>
                <c:pt idx="4576">
                  <c:v>1.8234726054790036</c:v>
                </c:pt>
                <c:pt idx="4577">
                  <c:v>1.788062600121056</c:v>
                </c:pt>
                <c:pt idx="4578">
                  <c:v>1.7365801579771127</c:v>
                </c:pt>
                <c:pt idx="4579">
                  <c:v>1.48271021675189</c:v>
                </c:pt>
                <c:pt idx="4580">
                  <c:v>1.4660074001286238</c:v>
                </c:pt>
                <c:pt idx="4581">
                  <c:v>1.4545263527499985</c:v>
                </c:pt>
                <c:pt idx="4582">
                  <c:v>1.3924705035893583</c:v>
                </c:pt>
                <c:pt idx="4583">
                  <c:v>1.6602998868587777</c:v>
                </c:pt>
                <c:pt idx="4584">
                  <c:v>1.8505388717356435</c:v>
                </c:pt>
                <c:pt idx="4585">
                  <c:v>2.1851988219258796</c:v>
                </c:pt>
                <c:pt idx="4586">
                  <c:v>2.3761341243831313</c:v>
                </c:pt>
                <c:pt idx="4587">
                  <c:v>2.8461820473073574</c:v>
                </c:pt>
                <c:pt idx="4588">
                  <c:v>3.1079618033126102</c:v>
                </c:pt>
                <c:pt idx="4589">
                  <c:v>3.3222930522053011</c:v>
                </c:pt>
                <c:pt idx="4590">
                  <c:v>3.4492945813860283</c:v>
                </c:pt>
                <c:pt idx="4591">
                  <c:v>3.5238718059508352</c:v>
                </c:pt>
                <c:pt idx="4592">
                  <c:v>3.4820316495512142</c:v>
                </c:pt>
                <c:pt idx="4593">
                  <c:v>3.6467869889094522</c:v>
                </c:pt>
                <c:pt idx="4594">
                  <c:v>3.9019976372067342</c:v>
                </c:pt>
                <c:pt idx="4595">
                  <c:v>3.9186646041533524</c:v>
                </c:pt>
                <c:pt idx="4596">
                  <c:v>4.1805067090074761</c:v>
                </c:pt>
                <c:pt idx="4597">
                  <c:v>4.2767407244872722</c:v>
                </c:pt>
                <c:pt idx="4598">
                  <c:v>4.3630027746899156</c:v>
                </c:pt>
                <c:pt idx="4599">
                  <c:v>4.3414147024829486</c:v>
                </c:pt>
                <c:pt idx="4600">
                  <c:v>4.3809297764790269</c:v>
                </c:pt>
                <c:pt idx="4601">
                  <c:v>4.5507391399025163</c:v>
                </c:pt>
                <c:pt idx="4602">
                  <c:v>4.7636599532001656</c:v>
                </c:pt>
                <c:pt idx="4603">
                  <c:v>4.6384878174820967</c:v>
                </c:pt>
                <c:pt idx="4604">
                  <c:v>4.4530824638034385</c:v>
                </c:pt>
                <c:pt idx="4605">
                  <c:v>4.2657971004058455</c:v>
                </c:pt>
                <c:pt idx="4606">
                  <c:v>4.191601006584917</c:v>
                </c:pt>
                <c:pt idx="4607">
                  <c:v>3.7701242913733362</c:v>
                </c:pt>
                <c:pt idx="4608">
                  <c:v>3.5269008124589898</c:v>
                </c:pt>
                <c:pt idx="4609">
                  <c:v>3.350905784274453</c:v>
                </c:pt>
                <c:pt idx="4610">
                  <c:v>3.3529982430972702</c:v>
                </c:pt>
                <c:pt idx="4611">
                  <c:v>3.35639401057289</c:v>
                </c:pt>
                <c:pt idx="4612">
                  <c:v>3.4323017996113578</c:v>
                </c:pt>
                <c:pt idx="4613">
                  <c:v>3.4696380833364735</c:v>
                </c:pt>
                <c:pt idx="4614">
                  <c:v>3.2655485629011047</c:v>
                </c:pt>
                <c:pt idx="4615">
                  <c:v>3.418147134791016</c:v>
                </c:pt>
                <c:pt idx="4616">
                  <c:v>3.2606632148983108</c:v>
                </c:pt>
                <c:pt idx="4617">
                  <c:v>3.2659673958005402</c:v>
                </c:pt>
                <c:pt idx="4618">
                  <c:v>3.2108791293285481</c:v>
                </c:pt>
                <c:pt idx="4619">
                  <c:v>3.2847276475063283</c:v>
                </c:pt>
                <c:pt idx="4620">
                  <c:v>3.3196861128054391</c:v>
                </c:pt>
                <c:pt idx="4621">
                  <c:v>3.2360179068356434</c:v>
                </c:pt>
                <c:pt idx="4622">
                  <c:v>3.087756679946783</c:v>
                </c:pt>
                <c:pt idx="4623">
                  <c:v>3.1846192389385513</c:v>
                </c:pt>
                <c:pt idx="4624">
                  <c:v>3.980351489610535</c:v>
                </c:pt>
                <c:pt idx="4625">
                  <c:v>3.807107322288124</c:v>
                </c:pt>
                <c:pt idx="4626">
                  <c:v>3.6584680505621474</c:v>
                </c:pt>
                <c:pt idx="4627">
                  <c:v>3.7325720666727191</c:v>
                </c:pt>
                <c:pt idx="4628">
                  <c:v>3.7756705305025973</c:v>
                </c:pt>
                <c:pt idx="4629">
                  <c:v>4.028464893214224</c:v>
                </c:pt>
                <c:pt idx="4630">
                  <c:v>4.0996161154567954</c:v>
                </c:pt>
                <c:pt idx="4631">
                  <c:v>4.3867813140967931</c:v>
                </c:pt>
                <c:pt idx="4632">
                  <c:v>4.7001206451802098</c:v>
                </c:pt>
                <c:pt idx="4633">
                  <c:v>4.7453472331178057</c:v>
                </c:pt>
                <c:pt idx="4634">
                  <c:v>5.0794615072963332</c:v>
                </c:pt>
                <c:pt idx="4635">
                  <c:v>5.1027982762169524</c:v>
                </c:pt>
                <c:pt idx="4636">
                  <c:v>5.1472056960047388</c:v>
                </c:pt>
                <c:pt idx="4637">
                  <c:v>5.2101462178097755</c:v>
                </c:pt>
                <c:pt idx="4638">
                  <c:v>5.2400980861918374</c:v>
                </c:pt>
                <c:pt idx="4639">
                  <c:v>5.5228027356321894</c:v>
                </c:pt>
                <c:pt idx="4640">
                  <c:v>5.6966528534581782</c:v>
                </c:pt>
                <c:pt idx="4641">
                  <c:v>5.6759480078990121</c:v>
                </c:pt>
                <c:pt idx="4642">
                  <c:v>5.8196630282313757</c:v>
                </c:pt>
                <c:pt idx="4643">
                  <c:v>5.8506495220378412</c:v>
                </c:pt>
                <c:pt idx="4644">
                  <c:v>5.5722631977993595</c:v>
                </c:pt>
                <c:pt idx="4645">
                  <c:v>5.8593569547546478</c:v>
                </c:pt>
                <c:pt idx="4646">
                  <c:v>6.4687207595023954</c:v>
                </c:pt>
                <c:pt idx="4647">
                  <c:v>6.5412753221887083</c:v>
                </c:pt>
                <c:pt idx="4648">
                  <c:v>6.5656727189979955</c:v>
                </c:pt>
                <c:pt idx="4649">
                  <c:v>6.3008333124806999</c:v>
                </c:pt>
                <c:pt idx="4650">
                  <c:v>6.2069635781170076</c:v>
                </c:pt>
                <c:pt idx="4651">
                  <c:v>6.3286235735883452</c:v>
                </c:pt>
                <c:pt idx="4652">
                  <c:v>6.2166043822578629</c:v>
                </c:pt>
                <c:pt idx="4653">
                  <c:v>6.3414827359889863</c:v>
                </c:pt>
                <c:pt idx="4654">
                  <c:v>6.3521336680961555</c:v>
                </c:pt>
                <c:pt idx="4655">
                  <c:v>6.227432405380263</c:v>
                </c:pt>
                <c:pt idx="4656">
                  <c:v>6.1436327820865664</c:v>
                </c:pt>
                <c:pt idx="4657">
                  <c:v>6.1882859283744436</c:v>
                </c:pt>
                <c:pt idx="4658">
                  <c:v>6.283058938297839</c:v>
                </c:pt>
                <c:pt idx="4659">
                  <c:v>6.2618345193539549</c:v>
                </c:pt>
                <c:pt idx="4660">
                  <c:v>6.1290373497392272</c:v>
                </c:pt>
                <c:pt idx="4661">
                  <c:v>6.2111038359716497</c:v>
                </c:pt>
                <c:pt idx="4662">
                  <c:v>6.3204750420443716</c:v>
                </c:pt>
                <c:pt idx="4663">
                  <c:v>6.1831424266716146</c:v>
                </c:pt>
                <c:pt idx="4664">
                  <c:v>6.1085486569507843</c:v>
                </c:pt>
                <c:pt idx="4665">
                  <c:v>6.1196032563343632</c:v>
                </c:pt>
                <c:pt idx="4666">
                  <c:v>5.7543905464613214</c:v>
                </c:pt>
                <c:pt idx="4667">
                  <c:v>5.5147706258612725</c:v>
                </c:pt>
                <c:pt idx="4668">
                  <c:v>5.4653493377859101</c:v>
                </c:pt>
                <c:pt idx="4669">
                  <c:v>5.9219187581788066</c:v>
                </c:pt>
                <c:pt idx="4670">
                  <c:v>5.8857352065867294</c:v>
                </c:pt>
                <c:pt idx="4671">
                  <c:v>5.5937939486542847</c:v>
                </c:pt>
                <c:pt idx="4672">
                  <c:v>5.4712607166652054</c:v>
                </c:pt>
                <c:pt idx="4673">
                  <c:v>5.3227009507184091</c:v>
                </c:pt>
                <c:pt idx="4674">
                  <c:v>5.1872891809908372</c:v>
                </c:pt>
                <c:pt idx="4675">
                  <c:v>5.181372803544809</c:v>
                </c:pt>
                <c:pt idx="4676">
                  <c:v>5.411514746648451</c:v>
                </c:pt>
                <c:pt idx="4677">
                  <c:v>5.2640020317995218</c:v>
                </c:pt>
                <c:pt idx="4678">
                  <c:v>5.2196716753593497</c:v>
                </c:pt>
                <c:pt idx="4679">
                  <c:v>4.8734390721072787</c:v>
                </c:pt>
                <c:pt idx="4680">
                  <c:v>4.7760116003132733</c:v>
                </c:pt>
                <c:pt idx="4681">
                  <c:v>4.7871352536754896</c:v>
                </c:pt>
                <c:pt idx="4682">
                  <c:v>4.6424071199303389</c:v>
                </c:pt>
                <c:pt idx="4683">
                  <c:v>4.8686787291875415</c:v>
                </c:pt>
                <c:pt idx="4684">
                  <c:v>4.4466199742409609</c:v>
                </c:pt>
                <c:pt idx="4685">
                  <c:v>4.163961156228666</c:v>
                </c:pt>
                <c:pt idx="4686">
                  <c:v>3.8880862641932543</c:v>
                </c:pt>
                <c:pt idx="4687">
                  <c:v>3.8025273279686371</c:v>
                </c:pt>
                <c:pt idx="4688">
                  <c:v>3.6133567919608391</c:v>
                </c:pt>
                <c:pt idx="4689">
                  <c:v>3.1218000145396307</c:v>
                </c:pt>
                <c:pt idx="4690">
                  <c:v>3.0443913042182955</c:v>
                </c:pt>
                <c:pt idx="4691">
                  <c:v>2.8359913708038609</c:v>
                </c:pt>
                <c:pt idx="4692">
                  <c:v>2.7053021254039562</c:v>
                </c:pt>
                <c:pt idx="4693">
                  <c:v>2.6635154347238936</c:v>
                </c:pt>
                <c:pt idx="4694">
                  <c:v>2.3840599678214898</c:v>
                </c:pt>
                <c:pt idx="4695">
                  <c:v>2.3034452727112749</c:v>
                </c:pt>
                <c:pt idx="4696">
                  <c:v>1.9757971253315325</c:v>
                </c:pt>
                <c:pt idx="4697">
                  <c:v>1.9124371893717376</c:v>
                </c:pt>
                <c:pt idx="4698">
                  <c:v>1.7636678976314484</c:v>
                </c:pt>
                <c:pt idx="4699">
                  <c:v>1.7339125459580991</c:v>
                </c:pt>
                <c:pt idx="4700">
                  <c:v>1.718353589718258</c:v>
                </c:pt>
                <c:pt idx="4701">
                  <c:v>1.5898512754621992</c:v>
                </c:pt>
                <c:pt idx="4702">
                  <c:v>1.4221260688177875</c:v>
                </c:pt>
                <c:pt idx="4703">
                  <c:v>1.0321586095033199</c:v>
                </c:pt>
                <c:pt idx="4704">
                  <c:v>1.0094504310290802</c:v>
                </c:pt>
                <c:pt idx="4705">
                  <c:v>1.0638821977528352</c:v>
                </c:pt>
                <c:pt idx="4706">
                  <c:v>1.106147796888832</c:v>
                </c:pt>
                <c:pt idx="4707">
                  <c:v>1.1040356517703684</c:v>
                </c:pt>
                <c:pt idx="4708">
                  <c:v>1.1269309059982275</c:v>
                </c:pt>
                <c:pt idx="4709">
                  <c:v>1.3367267956488837</c:v>
                </c:pt>
                <c:pt idx="4710">
                  <c:v>1.3964846207270245</c:v>
                </c:pt>
                <c:pt idx="4711">
                  <c:v>1.5004773952842241</c:v>
                </c:pt>
                <c:pt idx="4712">
                  <c:v>1.620227452868507</c:v>
                </c:pt>
                <c:pt idx="4713">
                  <c:v>1.6238883694474324</c:v>
                </c:pt>
                <c:pt idx="4714">
                  <c:v>1.6406599489616656</c:v>
                </c:pt>
                <c:pt idx="4715">
                  <c:v>1.7097250758877267</c:v>
                </c:pt>
                <c:pt idx="4716">
                  <c:v>1.7040556103177262</c:v>
                </c:pt>
                <c:pt idx="4717">
                  <c:v>1.7723252006114005</c:v>
                </c:pt>
                <c:pt idx="4718">
                  <c:v>2.0128699159556689</c:v>
                </c:pt>
                <c:pt idx="4719">
                  <c:v>2.0352632691095436</c:v>
                </c:pt>
                <c:pt idx="4720">
                  <c:v>2.0162332051454155</c:v>
                </c:pt>
                <c:pt idx="4721">
                  <c:v>2.0631480621553195</c:v>
                </c:pt>
                <c:pt idx="4722">
                  <c:v>2.2008166324412315</c:v>
                </c:pt>
                <c:pt idx="4723">
                  <c:v>2.2528160114206774</c:v>
                </c:pt>
                <c:pt idx="4724">
                  <c:v>2.303087621466247</c:v>
                </c:pt>
                <c:pt idx="4725">
                  <c:v>2.3954704643273144</c:v>
                </c:pt>
                <c:pt idx="4726">
                  <c:v>2.3724364316241653</c:v>
                </c:pt>
                <c:pt idx="4727">
                  <c:v>2.3843968104910949</c:v>
                </c:pt>
                <c:pt idx="4728">
                  <c:v>2.3922303947346095</c:v>
                </c:pt>
                <c:pt idx="4729">
                  <c:v>2.343404935963878</c:v>
                </c:pt>
                <c:pt idx="4730">
                  <c:v>2.4723554661825076</c:v>
                </c:pt>
                <c:pt idx="4731">
                  <c:v>2.5012623475025171</c:v>
                </c:pt>
                <c:pt idx="4732">
                  <c:v>2.5016063223083442</c:v>
                </c:pt>
                <c:pt idx="4733">
                  <c:v>2.4468173690483246</c:v>
                </c:pt>
                <c:pt idx="4734">
                  <c:v>2.5573048127211333</c:v>
                </c:pt>
                <c:pt idx="4735">
                  <c:v>2.7252110752097662</c:v>
                </c:pt>
                <c:pt idx="4736">
                  <c:v>2.8243638356272847</c:v>
                </c:pt>
                <c:pt idx="4737">
                  <c:v>2.8306266646989586</c:v>
                </c:pt>
                <c:pt idx="4738">
                  <c:v>2.7859377445204281</c:v>
                </c:pt>
                <c:pt idx="4739">
                  <c:v>2.923387351765717</c:v>
                </c:pt>
                <c:pt idx="4740">
                  <c:v>3.1271847977011227</c:v>
                </c:pt>
                <c:pt idx="4741">
                  <c:v>3.4650722557875904</c:v>
                </c:pt>
                <c:pt idx="4742">
                  <c:v>3.5260379011144849</c:v>
                </c:pt>
                <c:pt idx="4743">
                  <c:v>3.5440491888088088</c:v>
                </c:pt>
                <c:pt idx="4744">
                  <c:v>3.6510365175866077</c:v>
                </c:pt>
                <c:pt idx="4745">
                  <c:v>3.6411409603305329</c:v>
                </c:pt>
                <c:pt idx="4746">
                  <c:v>3.8638630992755676</c:v>
                </c:pt>
                <c:pt idx="4747">
                  <c:v>3.9382041791171547</c:v>
                </c:pt>
                <c:pt idx="4748">
                  <c:v>4.1177266783351989</c:v>
                </c:pt>
                <c:pt idx="4749">
                  <c:v>3.9614537143063915</c:v>
                </c:pt>
                <c:pt idx="4750">
                  <c:v>3.9661762362530943</c:v>
                </c:pt>
                <c:pt idx="4751">
                  <c:v>4.1721046096559595</c:v>
                </c:pt>
                <c:pt idx="4752">
                  <c:v>4.1224462767956362</c:v>
                </c:pt>
                <c:pt idx="4753">
                  <c:v>4.3057617306769043</c:v>
                </c:pt>
                <c:pt idx="4754">
                  <c:v>4.6057923072866069</c:v>
                </c:pt>
                <c:pt idx="4755">
                  <c:v>4.5601177410457874</c:v>
                </c:pt>
                <c:pt idx="4756">
                  <c:v>4.8445053718405866</c:v>
                </c:pt>
                <c:pt idx="4757">
                  <c:v>5.0926880954626528</c:v>
                </c:pt>
                <c:pt idx="4758">
                  <c:v>5.0463222933910421</c:v>
                </c:pt>
                <c:pt idx="4759">
                  <c:v>4.985405661385208</c:v>
                </c:pt>
                <c:pt idx="4760">
                  <c:v>4.8474138127411965</c:v>
                </c:pt>
                <c:pt idx="4761">
                  <c:v>4.5954367616817464</c:v>
                </c:pt>
                <c:pt idx="4762">
                  <c:v>4.6744085497682475</c:v>
                </c:pt>
                <c:pt idx="4763">
                  <c:v>4.9137118991699857</c:v>
                </c:pt>
                <c:pt idx="4764">
                  <c:v>5.0107375788744841</c:v>
                </c:pt>
                <c:pt idx="4765">
                  <c:v>5.0226589209211268</c:v>
                </c:pt>
                <c:pt idx="4766">
                  <c:v>4.844768171680423</c:v>
                </c:pt>
                <c:pt idx="4767">
                  <c:v>5.0754900849969795</c:v>
                </c:pt>
                <c:pt idx="4768">
                  <c:v>5.0267419519684688</c:v>
                </c:pt>
                <c:pt idx="4769">
                  <c:v>5.3015314387904864</c:v>
                </c:pt>
                <c:pt idx="4770">
                  <c:v>5.5598340817672067</c:v>
                </c:pt>
                <c:pt idx="4771">
                  <c:v>5.4797926646362329</c:v>
                </c:pt>
                <c:pt idx="4772">
                  <c:v>5.7558477159372687</c:v>
                </c:pt>
                <c:pt idx="4773">
                  <c:v>5.7768551245622994</c:v>
                </c:pt>
                <c:pt idx="4774">
                  <c:v>5.7698580286697396</c:v>
                </c:pt>
                <c:pt idx="4775">
                  <c:v>5.8584890215732326</c:v>
                </c:pt>
                <c:pt idx="4776">
                  <c:v>5.7837412943546962</c:v>
                </c:pt>
                <c:pt idx="4777">
                  <c:v>5.9379407762429262</c:v>
                </c:pt>
                <c:pt idx="4778">
                  <c:v>6.0540968768498393</c:v>
                </c:pt>
                <c:pt idx="4779">
                  <c:v>5.9683713462131447</c:v>
                </c:pt>
                <c:pt idx="4780">
                  <c:v>6.021009249868043</c:v>
                </c:pt>
                <c:pt idx="4781">
                  <c:v>5.9274994625500215</c:v>
                </c:pt>
                <c:pt idx="4782">
                  <c:v>5.7545573753694086</c:v>
                </c:pt>
                <c:pt idx="4783">
                  <c:v>5.5600915786873362</c:v>
                </c:pt>
                <c:pt idx="4784">
                  <c:v>5.6076188307657446</c:v>
                </c:pt>
                <c:pt idx="4785">
                  <c:v>5.6634468215457732</c:v>
                </c:pt>
                <c:pt idx="4786">
                  <c:v>5.7535938401755011</c:v>
                </c:pt>
                <c:pt idx="4787">
                  <c:v>5.4777509527937021</c:v>
                </c:pt>
                <c:pt idx="4788">
                  <c:v>5.3792627464492631</c:v>
                </c:pt>
                <c:pt idx="4789">
                  <c:v>5.2440773518114705</c:v>
                </c:pt>
                <c:pt idx="4790">
                  <c:v>5.0288322185745109</c:v>
                </c:pt>
                <c:pt idx="4791">
                  <c:v>5.0071506040347717</c:v>
                </c:pt>
                <c:pt idx="4792">
                  <c:v>4.7838774366762875</c:v>
                </c:pt>
                <c:pt idx="4793">
                  <c:v>4.6135756433152899</c:v>
                </c:pt>
                <c:pt idx="4794">
                  <c:v>4.5189422788258176</c:v>
                </c:pt>
                <c:pt idx="4795">
                  <c:v>4.4814414911061231</c:v>
                </c:pt>
                <c:pt idx="4796">
                  <c:v>4.2591766603079444</c:v>
                </c:pt>
                <c:pt idx="4797">
                  <c:v>4.0762051487078015</c:v>
                </c:pt>
                <c:pt idx="4798">
                  <c:v>4.1014839803855603</c:v>
                </c:pt>
                <c:pt idx="4799">
                  <c:v>4.4341956141764518</c:v>
                </c:pt>
                <c:pt idx="4800">
                  <c:v>4.5208795284678409</c:v>
                </c:pt>
                <c:pt idx="4801">
                  <c:v>4.6312186415021097</c:v>
                </c:pt>
                <c:pt idx="4802">
                  <c:v>5.2205599828695188</c:v>
                </c:pt>
                <c:pt idx="4803">
                  <c:v>5.4307861502485162</c:v>
                </c:pt>
                <c:pt idx="4804">
                  <c:v>5.4827141997706397</c:v>
                </c:pt>
                <c:pt idx="4805">
                  <c:v>5.3420090487074452</c:v>
                </c:pt>
                <c:pt idx="4806">
                  <c:v>5.2669004899316327</c:v>
                </c:pt>
                <c:pt idx="4807">
                  <c:v>5.2325554966434176</c:v>
                </c:pt>
                <c:pt idx="4808">
                  <c:v>5.3522117753328953</c:v>
                </c:pt>
                <c:pt idx="4809">
                  <c:v>5.399844914008133</c:v>
                </c:pt>
                <c:pt idx="4810">
                  <c:v>5.1290724264135159</c:v>
                </c:pt>
                <c:pt idx="4811">
                  <c:v>5.0533930331706101</c:v>
                </c:pt>
                <c:pt idx="4812">
                  <c:v>4.9859593646524454</c:v>
                </c:pt>
                <c:pt idx="4813">
                  <c:v>4.8696964226070669</c:v>
                </c:pt>
                <c:pt idx="4814">
                  <c:v>4.5859811367216663</c:v>
                </c:pt>
                <c:pt idx="4815">
                  <c:v>4.3319616436419981</c:v>
                </c:pt>
                <c:pt idx="4816">
                  <c:v>4.2350180033965765</c:v>
                </c:pt>
                <c:pt idx="4817">
                  <c:v>3.9238511994510765</c:v>
                </c:pt>
                <c:pt idx="4818">
                  <c:v>3.6483968927041888</c:v>
                </c:pt>
                <c:pt idx="4819">
                  <c:v>3.331960012675999</c:v>
                </c:pt>
                <c:pt idx="4820">
                  <c:v>3.1158417830747434</c:v>
                </c:pt>
                <c:pt idx="4821">
                  <c:v>2.9755825804983065</c:v>
                </c:pt>
                <c:pt idx="4822">
                  <c:v>2.3187094819165242</c:v>
                </c:pt>
                <c:pt idx="4823">
                  <c:v>2.0673708662045529</c:v>
                </c:pt>
                <c:pt idx="4824">
                  <c:v>1.7012307614913695</c:v>
                </c:pt>
                <c:pt idx="4825">
                  <c:v>1.6584633201437924</c:v>
                </c:pt>
                <c:pt idx="4826">
                  <c:v>1.58020929764822</c:v>
                </c:pt>
                <c:pt idx="4827">
                  <c:v>1.6179784011523302</c:v>
                </c:pt>
                <c:pt idx="4828">
                  <c:v>1.4655495080723859</c:v>
                </c:pt>
                <c:pt idx="4829">
                  <c:v>1.2411385935565471</c:v>
                </c:pt>
                <c:pt idx="4830">
                  <c:v>1.2649694650597021</c:v>
                </c:pt>
                <c:pt idx="4831">
                  <c:v>1.0927341697424244</c:v>
                </c:pt>
                <c:pt idx="4832">
                  <c:v>1.0214321999949747</c:v>
                </c:pt>
                <c:pt idx="4833">
                  <c:v>1.0604674834474241</c:v>
                </c:pt>
                <c:pt idx="4834">
                  <c:v>1.0123205302159197</c:v>
                </c:pt>
                <c:pt idx="4835">
                  <c:v>1.1610733348602535</c:v>
                </c:pt>
                <c:pt idx="4836">
                  <c:v>1.1947368868965322</c:v>
                </c:pt>
                <c:pt idx="4837">
                  <c:v>1.3681633206130273</c:v>
                </c:pt>
                <c:pt idx="4838">
                  <c:v>1.4584845799295625</c:v>
                </c:pt>
                <c:pt idx="4839">
                  <c:v>1.5438141484452772</c:v>
                </c:pt>
                <c:pt idx="4840">
                  <c:v>1.7257645696356831</c:v>
                </c:pt>
                <c:pt idx="4841">
                  <c:v>1.8485385593832957</c:v>
                </c:pt>
                <c:pt idx="4842">
                  <c:v>2.0066283403186342</c:v>
                </c:pt>
                <c:pt idx="4843">
                  <c:v>2.4706047005069429</c:v>
                </c:pt>
                <c:pt idx="4844">
                  <c:v>2.9684819113905676</c:v>
                </c:pt>
                <c:pt idx="4845">
                  <c:v>3.3139156437855255</c:v>
                </c:pt>
                <c:pt idx="4846">
                  <c:v>3.4559819019224638</c:v>
                </c:pt>
                <c:pt idx="4847">
                  <c:v>3.4733480183353937</c:v>
                </c:pt>
                <c:pt idx="4848">
                  <c:v>3.6545199168253268</c:v>
                </c:pt>
                <c:pt idx="4849">
                  <c:v>3.9652344056863513</c:v>
                </c:pt>
                <c:pt idx="4850">
                  <c:v>4.1123669047274456</c:v>
                </c:pt>
                <c:pt idx="4851">
                  <c:v>4.3278827682127945</c:v>
                </c:pt>
                <c:pt idx="4852">
                  <c:v>4.4626424955051052</c:v>
                </c:pt>
                <c:pt idx="4853">
                  <c:v>4.6915838819105016</c:v>
                </c:pt>
                <c:pt idx="4854">
                  <c:v>4.8118821632096216</c:v>
                </c:pt>
                <c:pt idx="4855">
                  <c:v>4.8028309993031435</c:v>
                </c:pt>
                <c:pt idx="4856">
                  <c:v>4.8750496912938237</c:v>
                </c:pt>
                <c:pt idx="4857">
                  <c:v>4.8044230509870873</c:v>
                </c:pt>
                <c:pt idx="4858">
                  <c:v>4.8744932082398353</c:v>
                </c:pt>
                <c:pt idx="4859">
                  <c:v>4.8360587865223579</c:v>
                </c:pt>
                <c:pt idx="4860">
                  <c:v>4.7882236908358387</c:v>
                </c:pt>
                <c:pt idx="4861">
                  <c:v>4.7712991162680165</c:v>
                </c:pt>
                <c:pt idx="4862">
                  <c:v>4.6135018944764656</c:v>
                </c:pt>
                <c:pt idx="4863">
                  <c:v>4.1167089020264322</c:v>
                </c:pt>
                <c:pt idx="4864">
                  <c:v>3.6417442260131052</c:v>
                </c:pt>
                <c:pt idx="4865">
                  <c:v>3.3427898211641747</c:v>
                </c:pt>
                <c:pt idx="4866">
                  <c:v>3.272660267110254</c:v>
                </c:pt>
                <c:pt idx="4867">
                  <c:v>3.2396697450300942</c:v>
                </c:pt>
                <c:pt idx="4868">
                  <c:v>3.0710614457029828</c:v>
                </c:pt>
                <c:pt idx="4869">
                  <c:v>2.9215382890520787</c:v>
                </c:pt>
                <c:pt idx="4870">
                  <c:v>2.8423465381561579</c:v>
                </c:pt>
                <c:pt idx="4871">
                  <c:v>2.5980056141063472</c:v>
                </c:pt>
                <c:pt idx="4872">
                  <c:v>2.4436000345589219</c:v>
                </c:pt>
                <c:pt idx="4873">
                  <c:v>2.2229570084771049</c:v>
                </c:pt>
                <c:pt idx="4874">
                  <c:v>2.2569547617796721</c:v>
                </c:pt>
                <c:pt idx="4875">
                  <c:v>2.1618315936313</c:v>
                </c:pt>
                <c:pt idx="4876">
                  <c:v>2.4222406890669772</c:v>
                </c:pt>
                <c:pt idx="4877">
                  <c:v>2.555617332801905</c:v>
                </c:pt>
                <c:pt idx="4878">
                  <c:v>2.6742523113118568</c:v>
                </c:pt>
                <c:pt idx="4879">
                  <c:v>2.8264984578624466</c:v>
                </c:pt>
                <c:pt idx="4880">
                  <c:v>2.8927884603026786</c:v>
                </c:pt>
                <c:pt idx="4881">
                  <c:v>2.9242282648378874</c:v>
                </c:pt>
                <c:pt idx="4882">
                  <c:v>3.4610965699756173</c:v>
                </c:pt>
                <c:pt idx="4883">
                  <c:v>3.6758579125231692</c:v>
                </c:pt>
                <c:pt idx="4884">
                  <c:v>3.9864027132408206</c:v>
                </c:pt>
                <c:pt idx="4885">
                  <c:v>4.1486983545237885</c:v>
                </c:pt>
                <c:pt idx="4886">
                  <c:v>4.241612466674975</c:v>
                </c:pt>
                <c:pt idx="4887">
                  <c:v>4.4244568542766771</c:v>
                </c:pt>
                <c:pt idx="4888">
                  <c:v>4.6727835909739541</c:v>
                </c:pt>
                <c:pt idx="4889">
                  <c:v>4.8867506223862769</c:v>
                </c:pt>
                <c:pt idx="4890">
                  <c:v>4.94352400584786</c:v>
                </c:pt>
                <c:pt idx="4891">
                  <c:v>5.1465329334129475</c:v>
                </c:pt>
                <c:pt idx="4892">
                  <c:v>5.1788236150163209</c:v>
                </c:pt>
                <c:pt idx="4893">
                  <c:v>5.1179452487940766</c:v>
                </c:pt>
                <c:pt idx="4894">
                  <c:v>5.0210659630149355</c:v>
                </c:pt>
                <c:pt idx="4895">
                  <c:v>5.1474344455204433</c:v>
                </c:pt>
                <c:pt idx="4896">
                  <c:v>4.8325632882112073</c:v>
                </c:pt>
                <c:pt idx="4897">
                  <c:v>4.6928722534116654</c:v>
                </c:pt>
                <c:pt idx="4898">
                  <c:v>4.6191639083369278</c:v>
                </c:pt>
                <c:pt idx="4899">
                  <c:v>4.3988712442188449</c:v>
                </c:pt>
                <c:pt idx="4900">
                  <c:v>4.2877830033237148</c:v>
                </c:pt>
                <c:pt idx="4901">
                  <c:v>4.181650039000707</c:v>
                </c:pt>
                <c:pt idx="4902">
                  <c:v>3.8901373854410224</c:v>
                </c:pt>
                <c:pt idx="4903">
                  <c:v>3.7808883007126277</c:v>
                </c:pt>
                <c:pt idx="4904">
                  <c:v>3.8137449972652577</c:v>
                </c:pt>
                <c:pt idx="4905">
                  <c:v>3.9365938184849383</c:v>
                </c:pt>
                <c:pt idx="4906">
                  <c:v>3.8907793570704738</c:v>
                </c:pt>
                <c:pt idx="4907">
                  <c:v>3.7502008177153541</c:v>
                </c:pt>
                <c:pt idx="4908">
                  <c:v>3.6643471853503744</c:v>
                </c:pt>
                <c:pt idx="4909">
                  <c:v>3.6276849964631315</c:v>
                </c:pt>
                <c:pt idx="4910">
                  <c:v>3.765704594612727</c:v>
                </c:pt>
                <c:pt idx="4911">
                  <c:v>3.8142942772459332</c:v>
                </c:pt>
                <c:pt idx="4912">
                  <c:v>4.0932475557508923</c:v>
                </c:pt>
                <c:pt idx="4913">
                  <c:v>4.2282542672971468</c:v>
                </c:pt>
                <c:pt idx="4914">
                  <c:v>4.6259637277767682</c:v>
                </c:pt>
                <c:pt idx="4915">
                  <c:v>5.0412480837976519</c:v>
                </c:pt>
                <c:pt idx="4916">
                  <c:v>5.3807454332319704</c:v>
                </c:pt>
                <c:pt idx="4917">
                  <c:v>5.4186274493216517</c:v>
                </c:pt>
                <c:pt idx="4918">
                  <c:v>5.7060262305579315</c:v>
                </c:pt>
                <c:pt idx="4919">
                  <c:v>6.0468850095434146</c:v>
                </c:pt>
                <c:pt idx="4920">
                  <c:v>6.0635110491553039</c:v>
                </c:pt>
                <c:pt idx="4921">
                  <c:v>6.548566093641246</c:v>
                </c:pt>
                <c:pt idx="4922">
                  <c:v>6.5377590102006833</c:v>
                </c:pt>
                <c:pt idx="4923">
                  <c:v>6.5193306378122688</c:v>
                </c:pt>
                <c:pt idx="4924">
                  <c:v>6.2842895196882447</c:v>
                </c:pt>
                <c:pt idx="4925">
                  <c:v>5.9742411255248582</c:v>
                </c:pt>
                <c:pt idx="4926">
                  <c:v>5.8516927853471206</c:v>
                </c:pt>
                <c:pt idx="4927">
                  <c:v>5.9290857409482456</c:v>
                </c:pt>
                <c:pt idx="4928">
                  <c:v>6.2895889942853067</c:v>
                </c:pt>
                <c:pt idx="4929">
                  <c:v>6.1226789878271424</c:v>
                </c:pt>
                <c:pt idx="4930">
                  <c:v>5.9345212340635065</c:v>
                </c:pt>
                <c:pt idx="4931">
                  <c:v>5.775061631002707</c:v>
                </c:pt>
                <c:pt idx="4932">
                  <c:v>5.2980133176867081</c:v>
                </c:pt>
                <c:pt idx="4933">
                  <c:v>4.9869484770899533</c:v>
                </c:pt>
                <c:pt idx="4934">
                  <c:v>4.5181746694926872</c:v>
                </c:pt>
                <c:pt idx="4935">
                  <c:v>4.2667234717851734</c:v>
                </c:pt>
                <c:pt idx="4936">
                  <c:v>4.20508650299415</c:v>
                </c:pt>
                <c:pt idx="4937">
                  <c:v>3.8082142623286805</c:v>
                </c:pt>
                <c:pt idx="4938">
                  <c:v>3.457158252599406</c:v>
                </c:pt>
                <c:pt idx="4939">
                  <c:v>3.5634702608446505</c:v>
                </c:pt>
                <c:pt idx="4940">
                  <c:v>3.0477477522675294</c:v>
                </c:pt>
                <c:pt idx="4941">
                  <c:v>2.8481211165386813</c:v>
                </c:pt>
                <c:pt idx="4942">
                  <c:v>2.7746965199353655</c:v>
                </c:pt>
                <c:pt idx="4943">
                  <c:v>2.6635245151015421</c:v>
                </c:pt>
                <c:pt idx="4944">
                  <c:v>2.784601231566076</c:v>
                </c:pt>
                <c:pt idx="4945">
                  <c:v>3.0958187560332329</c:v>
                </c:pt>
                <c:pt idx="4946">
                  <c:v>3.2011957734776324</c:v>
                </c:pt>
                <c:pt idx="4947">
                  <c:v>3.2252052783778109</c:v>
                </c:pt>
                <c:pt idx="4948">
                  <c:v>3.4047318336237731</c:v>
                </c:pt>
                <c:pt idx="4949">
                  <c:v>3.5032418786359432</c:v>
                </c:pt>
                <c:pt idx="4950">
                  <c:v>3.7884847112550606</c:v>
                </c:pt>
                <c:pt idx="4951">
                  <c:v>3.9359651986933306</c:v>
                </c:pt>
                <c:pt idx="4952">
                  <c:v>4.0041962761982361</c:v>
                </c:pt>
                <c:pt idx="4953">
                  <c:v>4.1872370000885883</c:v>
                </c:pt>
                <c:pt idx="4954">
                  <c:v>4.2928135094522393</c:v>
                </c:pt>
                <c:pt idx="4955">
                  <c:v>4.645325811190375</c:v>
                </c:pt>
                <c:pt idx="4956">
                  <c:v>5.0360210539876427</c:v>
                </c:pt>
                <c:pt idx="4957">
                  <c:v>5.1383133131929721</c:v>
                </c:pt>
                <c:pt idx="4958">
                  <c:v>5.3789054560590532</c:v>
                </c:pt>
                <c:pt idx="4959">
                  <c:v>5.2610495800664845</c:v>
                </c:pt>
                <c:pt idx="4960">
                  <c:v>5.5299994587578443</c:v>
                </c:pt>
                <c:pt idx="4961">
                  <c:v>5.6740308081138293</c:v>
                </c:pt>
                <c:pt idx="4962">
                  <c:v>6.2052131243065576</c:v>
                </c:pt>
                <c:pt idx="4963">
                  <c:v>6.5373267686075076</c:v>
                </c:pt>
                <c:pt idx="4964">
                  <c:v>6.6645471423234923</c:v>
                </c:pt>
                <c:pt idx="4965">
                  <c:v>6.6627801284735026</c:v>
                </c:pt>
                <c:pt idx="4966">
                  <c:v>6.6123914356490738</c:v>
                </c:pt>
                <c:pt idx="4967">
                  <c:v>6.1789706014118604</c:v>
                </c:pt>
                <c:pt idx="4968">
                  <c:v>6.1041757704917989</c:v>
                </c:pt>
                <c:pt idx="4969">
                  <c:v>6.9641709199505266</c:v>
                </c:pt>
                <c:pt idx="4970">
                  <c:v>7.0647587212038561</c:v>
                </c:pt>
                <c:pt idx="4971">
                  <c:v>7.1482563087106508</c:v>
                </c:pt>
                <c:pt idx="4972">
                  <c:v>7.2470277026647887</c:v>
                </c:pt>
                <c:pt idx="4973">
                  <c:v>7.3253146794545243</c:v>
                </c:pt>
                <c:pt idx="4974">
                  <c:v>7.688585045122589</c:v>
                </c:pt>
                <c:pt idx="4975">
                  <c:v>7.5667328603643256</c:v>
                </c:pt>
                <c:pt idx="4976">
                  <c:v>7.6121275959953172</c:v>
                </c:pt>
                <c:pt idx="4977">
                  <c:v>7.5972560449172253</c:v>
                </c:pt>
                <c:pt idx="4978">
                  <c:v>7.4714550470891261</c:v>
                </c:pt>
                <c:pt idx="4979">
                  <c:v>7.4811918569637426</c:v>
                </c:pt>
                <c:pt idx="4980">
                  <c:v>7.2952958147180746</c:v>
                </c:pt>
                <c:pt idx="4981">
                  <c:v>7.2270436057500058</c:v>
                </c:pt>
                <c:pt idx="4982">
                  <c:v>6.8053212023524274</c:v>
                </c:pt>
                <c:pt idx="4983">
                  <c:v>6.5337796785842555</c:v>
                </c:pt>
                <c:pt idx="4984">
                  <c:v>6.6060469134197151</c:v>
                </c:pt>
                <c:pt idx="4985">
                  <c:v>6.4098624113292715</c:v>
                </c:pt>
                <c:pt idx="4986">
                  <c:v>6.4833284393098172</c:v>
                </c:pt>
                <c:pt idx="4987">
                  <c:v>6.4896909640544003</c:v>
                </c:pt>
                <c:pt idx="4988">
                  <c:v>6.2927856197455236</c:v>
                </c:pt>
                <c:pt idx="4989">
                  <c:v>5.4517669529814148</c:v>
                </c:pt>
                <c:pt idx="4990">
                  <c:v>5.267959419780528</c:v>
                </c:pt>
                <c:pt idx="4991">
                  <c:v>5.1152522073460016</c:v>
                </c:pt>
                <c:pt idx="4992">
                  <c:v>5.1470591563595418</c:v>
                </c:pt>
                <c:pt idx="4993">
                  <c:v>5.0983642281845416</c:v>
                </c:pt>
                <c:pt idx="4994">
                  <c:v>4.9431227349264875</c:v>
                </c:pt>
                <c:pt idx="4995">
                  <c:v>4.7117372709655339</c:v>
                </c:pt>
                <c:pt idx="4996">
                  <c:v>4.4846254114920114</c:v>
                </c:pt>
                <c:pt idx="4997">
                  <c:v>4.5586586052208</c:v>
                </c:pt>
                <c:pt idx="4998">
                  <c:v>4.8465621864210959</c:v>
                </c:pt>
                <c:pt idx="4999">
                  <c:v>4.9092095927701109</c:v>
                </c:pt>
                <c:pt idx="5000">
                  <c:v>5.0666137278547492</c:v>
                </c:pt>
                <c:pt idx="5001">
                  <c:v>5.444745356251361</c:v>
                </c:pt>
                <c:pt idx="5002">
                  <c:v>5.5198902501746101</c:v>
                </c:pt>
                <c:pt idx="5003">
                  <c:v>5.6380304537019432</c:v>
                </c:pt>
                <c:pt idx="5004">
                  <c:v>5.6010162343450514</c:v>
                </c:pt>
                <c:pt idx="5005">
                  <c:v>5.712071986324526</c:v>
                </c:pt>
                <c:pt idx="5006">
                  <c:v>5.7399430142338268</c:v>
                </c:pt>
                <c:pt idx="5007">
                  <c:v>5.8205319377608431</c:v>
                </c:pt>
                <c:pt idx="5008">
                  <c:v>5.8880785744415265</c:v>
                </c:pt>
                <c:pt idx="5009">
                  <c:v>5.929450431270574</c:v>
                </c:pt>
                <c:pt idx="5010">
                  <c:v>6.0043475981256718</c:v>
                </c:pt>
                <c:pt idx="5011">
                  <c:v>6.38440574200893</c:v>
                </c:pt>
                <c:pt idx="5012">
                  <c:v>6.8118505428763001</c:v>
                </c:pt>
                <c:pt idx="5013">
                  <c:v>6.7388760837395356</c:v>
                </c:pt>
                <c:pt idx="5014">
                  <c:v>8.1548576205017209</c:v>
                </c:pt>
                <c:pt idx="5015">
                  <c:v>8.4236147702590518</c:v>
                </c:pt>
                <c:pt idx="5016">
                  <c:v>8.4790719360612616</c:v>
                </c:pt>
                <c:pt idx="5017">
                  <c:v>8.7747958481905357</c:v>
                </c:pt>
                <c:pt idx="5018">
                  <c:v>8.5659397871328302</c:v>
                </c:pt>
                <c:pt idx="5019">
                  <c:v>8.6345247252332964</c:v>
                </c:pt>
                <c:pt idx="5020">
                  <c:v>8.7043420237220666</c:v>
                </c:pt>
                <c:pt idx="5021">
                  <c:v>8.3793751301149477</c:v>
                </c:pt>
                <c:pt idx="5022">
                  <c:v>8.6397498050836639</c:v>
                </c:pt>
                <c:pt idx="5023">
                  <c:v>8.6226271859076427</c:v>
                </c:pt>
                <c:pt idx="5024">
                  <c:v>8.4861085207481235</c:v>
                </c:pt>
                <c:pt idx="5025">
                  <c:v>8.4871527108418192</c:v>
                </c:pt>
                <c:pt idx="5026">
                  <c:v>8.294796669898874</c:v>
                </c:pt>
                <c:pt idx="5027">
                  <c:v>8.2699725911033077</c:v>
                </c:pt>
                <c:pt idx="5028">
                  <c:v>8.6605588800971507</c:v>
                </c:pt>
                <c:pt idx="5029">
                  <c:v>8.8962846730544722</c:v>
                </c:pt>
                <c:pt idx="5030">
                  <c:v>9.1244623011957131</c:v>
                </c:pt>
                <c:pt idx="5031">
                  <c:v>9.1427710336016137</c:v>
                </c:pt>
                <c:pt idx="5032">
                  <c:v>8.6963908320360268</c:v>
                </c:pt>
                <c:pt idx="5033">
                  <c:v>8.72339012470764</c:v>
                </c:pt>
                <c:pt idx="5034">
                  <c:v>7.0526456180750428</c:v>
                </c:pt>
                <c:pt idx="5035">
                  <c:v>6.7870883184812589</c:v>
                </c:pt>
                <c:pt idx="5036">
                  <c:v>6.6655695694538073</c:v>
                </c:pt>
                <c:pt idx="5037">
                  <c:v>6.2282227353647164</c:v>
                </c:pt>
                <c:pt idx="5038">
                  <c:v>6.3126701370948064</c:v>
                </c:pt>
                <c:pt idx="5039">
                  <c:v>6.203485566884793</c:v>
                </c:pt>
                <c:pt idx="5040">
                  <c:v>6.0141807454140563</c:v>
                </c:pt>
                <c:pt idx="5041">
                  <c:v>5.9886744177346083</c:v>
                </c:pt>
                <c:pt idx="5042">
                  <c:v>5.7344073212305888</c:v>
                </c:pt>
                <c:pt idx="5043">
                  <c:v>5.8552527649111132</c:v>
                </c:pt>
                <c:pt idx="5044">
                  <c:v>5.8583323813243178</c:v>
                </c:pt>
                <c:pt idx="5045">
                  <c:v>5.790358576431152</c:v>
                </c:pt>
                <c:pt idx="5046">
                  <c:v>5.7717221599607118</c:v>
                </c:pt>
                <c:pt idx="5047">
                  <c:v>5.7153493711493937</c:v>
                </c:pt>
                <c:pt idx="5048">
                  <c:v>5.45659693531434</c:v>
                </c:pt>
                <c:pt idx="5049">
                  <c:v>5.3528327097420929</c:v>
                </c:pt>
                <c:pt idx="5050">
                  <c:v>4.9821373555417905</c:v>
                </c:pt>
                <c:pt idx="5051">
                  <c:v>4.7810361533413399</c:v>
                </c:pt>
                <c:pt idx="5052">
                  <c:v>4.8689755992663972</c:v>
                </c:pt>
                <c:pt idx="5053">
                  <c:v>4.7092350698974066</c:v>
                </c:pt>
                <c:pt idx="5054">
                  <c:v>4.6238106842061883</c:v>
                </c:pt>
                <c:pt idx="5055">
                  <c:v>4.598326923829779</c:v>
                </c:pt>
                <c:pt idx="5056">
                  <c:v>4.6617689275530312</c:v>
                </c:pt>
                <c:pt idx="5057">
                  <c:v>4.6521336041094514</c:v>
                </c:pt>
                <c:pt idx="5058">
                  <c:v>4.3994297471990329</c:v>
                </c:pt>
                <c:pt idx="5059">
                  <c:v>4.5841145763236613</c:v>
                </c:pt>
                <c:pt idx="5060">
                  <c:v>4.6929247928151794</c:v>
                </c:pt>
                <c:pt idx="5061">
                  <c:v>5.115136809803011</c:v>
                </c:pt>
                <c:pt idx="5062">
                  <c:v>5.0998852944762829</c:v>
                </c:pt>
                <c:pt idx="5063">
                  <c:v>4.9115940804514198</c:v>
                </c:pt>
                <c:pt idx="5064">
                  <c:v>5.1605820567276792</c:v>
                </c:pt>
                <c:pt idx="5065">
                  <c:v>5.121727360590846</c:v>
                </c:pt>
                <c:pt idx="5066">
                  <c:v>5.4153578323699563</c:v>
                </c:pt>
                <c:pt idx="5067">
                  <c:v>5.5277503114633202</c:v>
                </c:pt>
                <c:pt idx="5068">
                  <c:v>5.6570738102092761</c:v>
                </c:pt>
                <c:pt idx="5069">
                  <c:v>5.8121656987872168</c:v>
                </c:pt>
                <c:pt idx="5070">
                  <c:v>5.8683977655489379</c:v>
                </c:pt>
                <c:pt idx="5071">
                  <c:v>5.7133148942978229</c:v>
                </c:pt>
                <c:pt idx="5072">
                  <c:v>5.7405345639904333</c:v>
                </c:pt>
                <c:pt idx="5073">
                  <c:v>5.7747440595084649</c:v>
                </c:pt>
                <c:pt idx="5074">
                  <c:v>6.074651228655636</c:v>
                </c:pt>
                <c:pt idx="5075">
                  <c:v>6.1041875901956208</c:v>
                </c:pt>
                <c:pt idx="5076">
                  <c:v>5.8683719322543659</c:v>
                </c:pt>
                <c:pt idx="5077">
                  <c:v>5.992722895788499</c:v>
                </c:pt>
                <c:pt idx="5078">
                  <c:v>6.0803796805110419</c:v>
                </c:pt>
                <c:pt idx="5079">
                  <c:v>5.8974662570362275</c:v>
                </c:pt>
                <c:pt idx="5080">
                  <c:v>5.7677546934342478</c:v>
                </c:pt>
                <c:pt idx="5081">
                  <c:v>5.373618798670563</c:v>
                </c:pt>
                <c:pt idx="5082">
                  <c:v>5.3000305609223917</c:v>
                </c:pt>
                <c:pt idx="5083">
                  <c:v>5.2882059869418523</c:v>
                </c:pt>
                <c:pt idx="5084">
                  <c:v>4.9849029531997529</c:v>
                </c:pt>
                <c:pt idx="5085">
                  <c:v>5.0394182775517038</c:v>
                </c:pt>
                <c:pt idx="5086">
                  <c:v>5.1751353191958511</c:v>
                </c:pt>
                <c:pt idx="5087">
                  <c:v>4.9390288505590627</c:v>
                </c:pt>
                <c:pt idx="5088">
                  <c:v>4.5719136867062753</c:v>
                </c:pt>
                <c:pt idx="5089">
                  <c:v>4.0960967906835313</c:v>
                </c:pt>
                <c:pt idx="5090">
                  <c:v>3.8929442149226547</c:v>
                </c:pt>
                <c:pt idx="5091">
                  <c:v>3.7795823104959116</c:v>
                </c:pt>
                <c:pt idx="5092">
                  <c:v>3.5234732204723027</c:v>
                </c:pt>
                <c:pt idx="5093">
                  <c:v>3.4835613701035619</c:v>
                </c:pt>
                <c:pt idx="5094">
                  <c:v>3.243286090735138</c:v>
                </c:pt>
                <c:pt idx="5095">
                  <c:v>3.1546318600257024</c:v>
                </c:pt>
                <c:pt idx="5096">
                  <c:v>3.1589448623956984</c:v>
                </c:pt>
                <c:pt idx="5097">
                  <c:v>2.9859430369222077</c:v>
                </c:pt>
                <c:pt idx="5098">
                  <c:v>3.0028627350326436</c:v>
                </c:pt>
                <c:pt idx="5099">
                  <c:v>3.0529919411734818</c:v>
                </c:pt>
                <c:pt idx="5100">
                  <c:v>3.2813491600370028</c:v>
                </c:pt>
                <c:pt idx="5101">
                  <c:v>3.2021868025012172</c:v>
                </c:pt>
                <c:pt idx="5102">
                  <c:v>3.2318662896334511</c:v>
                </c:pt>
                <c:pt idx="5103">
                  <c:v>3.3844203052010569</c:v>
                </c:pt>
                <c:pt idx="5104">
                  <c:v>3.376033426248878</c:v>
                </c:pt>
                <c:pt idx="5105">
                  <c:v>3.3030475942500979</c:v>
                </c:pt>
                <c:pt idx="5106">
                  <c:v>2.8365463291499569</c:v>
                </c:pt>
                <c:pt idx="5107">
                  <c:v>3.1551913230267274</c:v>
                </c:pt>
                <c:pt idx="5108">
                  <c:v>3.2039418641623798</c:v>
                </c:pt>
                <c:pt idx="5109">
                  <c:v>3.357436047360232</c:v>
                </c:pt>
                <c:pt idx="5110">
                  <c:v>3.4542364166484161</c:v>
                </c:pt>
                <c:pt idx="5111">
                  <c:v>3.4144675713778487</c:v>
                </c:pt>
                <c:pt idx="5112">
                  <c:v>3.4771220794052766</c:v>
                </c:pt>
                <c:pt idx="5113">
                  <c:v>3.4751177176276222</c:v>
                </c:pt>
                <c:pt idx="5114">
                  <c:v>3.4030656370330119</c:v>
                </c:pt>
                <c:pt idx="5115">
                  <c:v>3.3103776540101353</c:v>
                </c:pt>
                <c:pt idx="5116">
                  <c:v>3.2840640228042597</c:v>
                </c:pt>
                <c:pt idx="5117">
                  <c:v>3.3455505806127488</c:v>
                </c:pt>
                <c:pt idx="5118">
                  <c:v>3.465943008840922</c:v>
                </c:pt>
                <c:pt idx="5119">
                  <c:v>3.3422022298412917</c:v>
                </c:pt>
                <c:pt idx="5120">
                  <c:v>3.0826310484276607</c:v>
                </c:pt>
                <c:pt idx="5121">
                  <c:v>3.0386525170653353</c:v>
                </c:pt>
                <c:pt idx="5122">
                  <c:v>3.1632068282926658</c:v>
                </c:pt>
                <c:pt idx="5123">
                  <c:v>3.0323417590503317</c:v>
                </c:pt>
                <c:pt idx="5124">
                  <c:v>3.057772063959475</c:v>
                </c:pt>
                <c:pt idx="5125">
                  <c:v>3.1967085304207328</c:v>
                </c:pt>
                <c:pt idx="5126">
                  <c:v>3.3403744718664292</c:v>
                </c:pt>
                <c:pt idx="5127">
                  <c:v>3.2095238752427964</c:v>
                </c:pt>
                <c:pt idx="5128">
                  <c:v>3.4044877747462512</c:v>
                </c:pt>
                <c:pt idx="5129">
                  <c:v>3.3920583462151357</c:v>
                </c:pt>
                <c:pt idx="5130">
                  <c:v>3.3310148655553684</c:v>
                </c:pt>
                <c:pt idx="5131">
                  <c:v>3.438318423539207</c:v>
                </c:pt>
                <c:pt idx="5132">
                  <c:v>3.9261398242080454</c:v>
                </c:pt>
                <c:pt idx="5133">
                  <c:v>4.0185465548962895</c:v>
                </c:pt>
                <c:pt idx="5134">
                  <c:v>4.1324695018148621</c:v>
                </c:pt>
                <c:pt idx="5135">
                  <c:v>4.2556488458048713</c:v>
                </c:pt>
                <c:pt idx="5136">
                  <c:v>4.5391530871303489</c:v>
                </c:pt>
                <c:pt idx="5137">
                  <c:v>4.6044344848705663</c:v>
                </c:pt>
                <c:pt idx="5138">
                  <c:v>4.5666616102609119</c:v>
                </c:pt>
                <c:pt idx="5139">
                  <c:v>4.5901594118221034</c:v>
                </c:pt>
                <c:pt idx="5140">
                  <c:v>4.610431680479758</c:v>
                </c:pt>
                <c:pt idx="5141">
                  <c:v>5.5761402626468666</c:v>
                </c:pt>
                <c:pt idx="5142">
                  <c:v>5.4751043005625277</c:v>
                </c:pt>
                <c:pt idx="5143">
                  <c:v>5.5722913765330464</c:v>
                </c:pt>
                <c:pt idx="5144">
                  <c:v>5.6124201853207225</c:v>
                </c:pt>
                <c:pt idx="5145">
                  <c:v>5.5532790763499396</c:v>
                </c:pt>
                <c:pt idx="5146">
                  <c:v>5.4917413019415955</c:v>
                </c:pt>
                <c:pt idx="5147">
                  <c:v>5.4461762047853703</c:v>
                </c:pt>
                <c:pt idx="5148">
                  <c:v>5.5028611573740953</c:v>
                </c:pt>
                <c:pt idx="5149">
                  <c:v>5.5067242763542978</c:v>
                </c:pt>
                <c:pt idx="5150">
                  <c:v>5.6016825626179685</c:v>
                </c:pt>
                <c:pt idx="5151">
                  <c:v>5.5534842408883254</c:v>
                </c:pt>
                <c:pt idx="5152">
                  <c:v>5.0505918852260772</c:v>
                </c:pt>
                <c:pt idx="5153">
                  <c:v>4.8464082279510894</c:v>
                </c:pt>
                <c:pt idx="5154">
                  <c:v>4.7262531629504592</c:v>
                </c:pt>
                <c:pt idx="5155">
                  <c:v>4.7274477535624122</c:v>
                </c:pt>
                <c:pt idx="5156">
                  <c:v>4.489256666567913</c:v>
                </c:pt>
                <c:pt idx="5157">
                  <c:v>4.4029956948664823</c:v>
                </c:pt>
                <c:pt idx="5158">
                  <c:v>4.2840698056303621</c:v>
                </c:pt>
                <c:pt idx="5159">
                  <c:v>4.4217545075744509</c:v>
                </c:pt>
                <c:pt idx="5160">
                  <c:v>4.4608640647806714</c:v>
                </c:pt>
                <c:pt idx="5161">
                  <c:v>3.5509403225000433</c:v>
                </c:pt>
                <c:pt idx="5162">
                  <c:v>3.4578461746947067</c:v>
                </c:pt>
                <c:pt idx="5163">
                  <c:v>3.3122432927806948</c:v>
                </c:pt>
                <c:pt idx="5164">
                  <c:v>3.3029996815034366</c:v>
                </c:pt>
                <c:pt idx="5165">
                  <c:v>3.2341624747066264</c:v>
                </c:pt>
                <c:pt idx="5166">
                  <c:v>3.4135173578736318</c:v>
                </c:pt>
                <c:pt idx="5167">
                  <c:v>3.3122599588739949</c:v>
                </c:pt>
                <c:pt idx="5168">
                  <c:v>3.0220999642276025</c:v>
                </c:pt>
                <c:pt idx="5169">
                  <c:v>3.0296485714781447</c:v>
                </c:pt>
                <c:pt idx="5170">
                  <c:v>2.9183661452022478</c:v>
                </c:pt>
                <c:pt idx="5171">
                  <c:v>2.9988341477722273</c:v>
                </c:pt>
                <c:pt idx="5172">
                  <c:v>3.1581451283134458</c:v>
                </c:pt>
                <c:pt idx="5173">
                  <c:v>3.452415580488819</c:v>
                </c:pt>
                <c:pt idx="5174">
                  <c:v>3.7923945436314033</c:v>
                </c:pt>
                <c:pt idx="5175">
                  <c:v>3.8276628321048296</c:v>
                </c:pt>
                <c:pt idx="5176">
                  <c:v>3.6842582700802522</c:v>
                </c:pt>
                <c:pt idx="5177">
                  <c:v>3.7021809002500001</c:v>
                </c:pt>
                <c:pt idx="5178">
                  <c:v>3.8076487563599999</c:v>
                </c:pt>
                <c:pt idx="5179">
                  <c:v>3.6782319752800001</c:v>
                </c:pt>
                <c:pt idx="5180">
                  <c:v>3.7717061174099999</c:v>
                </c:pt>
                <c:pt idx="5181">
                  <c:v>3.91530742613</c:v>
                </c:pt>
                <c:pt idx="5182">
                  <c:v>4.0859110099100002</c:v>
                </c:pt>
                <c:pt idx="5183">
                  <c:v>4.3190574939599999</c:v>
                </c:pt>
                <c:pt idx="5184">
                  <c:v>4.6375458812500003</c:v>
                </c:pt>
                <c:pt idx="5185">
                  <c:v>4.5958372169299997</c:v>
                </c:pt>
                <c:pt idx="5186">
                  <c:v>4.4777817358799998</c:v>
                </c:pt>
                <c:pt idx="5187">
                  <c:v>4.8603167380899999</c:v>
                </c:pt>
                <c:pt idx="5188">
                  <c:v>5.04424002919</c:v>
                </c:pt>
                <c:pt idx="5189">
                  <c:v>5.1555548881000002</c:v>
                </c:pt>
                <c:pt idx="5190">
                  <c:v>5.3107903291799996</c:v>
                </c:pt>
                <c:pt idx="5191">
                  <c:v>5.2604981292900002</c:v>
                </c:pt>
                <c:pt idx="5192">
                  <c:v>5.0541093500600001</c:v>
                </c:pt>
                <c:pt idx="5193">
                  <c:v>4.8420595527000003</c:v>
                </c:pt>
                <c:pt idx="5194">
                  <c:v>4.5431845172000003</c:v>
                </c:pt>
                <c:pt idx="5195">
                  <c:v>4.48030278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B7-4D14-9CAA-D74FDAE9C23A}"/>
            </c:ext>
          </c:extLst>
        </c:ser>
        <c:ser>
          <c:idx val="5"/>
          <c:order val="2"/>
          <c:tx>
            <c:strRef>
              <c:f>'1.31B'!$F$1</c:f>
              <c:strCache>
                <c:ptCount val="1"/>
                <c:pt idx="0">
                  <c:v>Menor a 6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F$3:$F$5199</c:f>
              <c:numCache>
                <c:formatCode>0.00</c:formatCode>
                <c:ptCount val="5197"/>
                <c:pt idx="0">
                  <c:v>5.5585080121823554</c:v>
                </c:pt>
                <c:pt idx="1">
                  <c:v>5.4251519592022541</c:v>
                </c:pt>
                <c:pt idx="2">
                  <c:v>5.2942516878011263</c:v>
                </c:pt>
                <c:pt idx="3">
                  <c:v>5.2828238120583038</c:v>
                </c:pt>
                <c:pt idx="4">
                  <c:v>5.2913906406408007</c:v>
                </c:pt>
                <c:pt idx="5">
                  <c:v>5.1605736212732927</c:v>
                </c:pt>
                <c:pt idx="6">
                  <c:v>5.131403627479707</c:v>
                </c:pt>
                <c:pt idx="7">
                  <c:v>5.066463026952972</c:v>
                </c:pt>
                <c:pt idx="8">
                  <c:v>5.0797642268650982</c:v>
                </c:pt>
                <c:pt idx="9">
                  <c:v>5.0308200597013464</c:v>
                </c:pt>
                <c:pt idx="10">
                  <c:v>4.9697158284548593</c:v>
                </c:pt>
                <c:pt idx="11">
                  <c:v>4.8607253138403879</c:v>
                </c:pt>
                <c:pt idx="12">
                  <c:v>4.8561667791923346</c:v>
                </c:pt>
                <c:pt idx="13">
                  <c:v>4.7316121741622066</c:v>
                </c:pt>
                <c:pt idx="14">
                  <c:v>4.5408538184318417</c:v>
                </c:pt>
                <c:pt idx="15">
                  <c:v>4.452422490681462</c:v>
                </c:pt>
                <c:pt idx="16">
                  <c:v>4.3873125223811709</c:v>
                </c:pt>
                <c:pt idx="17">
                  <c:v>4.3089201983790666</c:v>
                </c:pt>
                <c:pt idx="18">
                  <c:v>4.1377541962365951</c:v>
                </c:pt>
                <c:pt idx="19">
                  <c:v>4.2561140419910624</c:v>
                </c:pt>
                <c:pt idx="20">
                  <c:v>4.3233827580498065</c:v>
                </c:pt>
                <c:pt idx="21">
                  <c:v>4.4002686240037621</c:v>
                </c:pt>
                <c:pt idx="22">
                  <c:v>4.4759219857784416</c:v>
                </c:pt>
                <c:pt idx="23">
                  <c:v>4.4487217497275626</c:v>
                </c:pt>
                <c:pt idx="24">
                  <c:v>4.5496124808877809</c:v>
                </c:pt>
                <c:pt idx="25">
                  <c:v>4.5128228770922778</c:v>
                </c:pt>
                <c:pt idx="26">
                  <c:v>4.5246380460662383</c:v>
                </c:pt>
                <c:pt idx="27">
                  <c:v>4.5532397266492932</c:v>
                </c:pt>
                <c:pt idx="28">
                  <c:v>4.5525405175475893</c:v>
                </c:pt>
                <c:pt idx="29">
                  <c:v>4.5369656309924169</c:v>
                </c:pt>
                <c:pt idx="30">
                  <c:v>4.7290490829086487</c:v>
                </c:pt>
                <c:pt idx="31">
                  <c:v>4.7593409299607252</c:v>
                </c:pt>
                <c:pt idx="32">
                  <c:v>4.6825987510448375</c:v>
                </c:pt>
                <c:pt idx="33">
                  <c:v>4.935396893867539</c:v>
                </c:pt>
                <c:pt idx="34">
                  <c:v>5.0008340309416068</c:v>
                </c:pt>
                <c:pt idx="35">
                  <c:v>5.035653342122191</c:v>
                </c:pt>
                <c:pt idx="36">
                  <c:v>5.2872423267303859</c:v>
                </c:pt>
                <c:pt idx="37">
                  <c:v>5.4826830199332335</c:v>
                </c:pt>
                <c:pt idx="38">
                  <c:v>5.5002681771606428</c:v>
                </c:pt>
                <c:pt idx="39">
                  <c:v>5.2634205925614905</c:v>
                </c:pt>
                <c:pt idx="40">
                  <c:v>4.9644626195323136</c:v>
                </c:pt>
                <c:pt idx="41">
                  <c:v>4.9448902585077663</c:v>
                </c:pt>
                <c:pt idx="42">
                  <c:v>4.9927861297359186</c:v>
                </c:pt>
                <c:pt idx="43">
                  <c:v>5.0091457660736527</c:v>
                </c:pt>
                <c:pt idx="44">
                  <c:v>4.9075849782320056</c:v>
                </c:pt>
                <c:pt idx="45">
                  <c:v>4.8917112197402615</c:v>
                </c:pt>
                <c:pt idx="46">
                  <c:v>4.8951108692634939</c:v>
                </c:pt>
                <c:pt idx="47">
                  <c:v>4.9419776527345869</c:v>
                </c:pt>
                <c:pt idx="48">
                  <c:v>4.9077771496367157</c:v>
                </c:pt>
                <c:pt idx="49">
                  <c:v>4.8189367553243247</c:v>
                </c:pt>
                <c:pt idx="50">
                  <c:v>4.6207372210692892</c:v>
                </c:pt>
                <c:pt idx="51">
                  <c:v>4.6597642628450968</c:v>
                </c:pt>
                <c:pt idx="52">
                  <c:v>4.726577839965608</c:v>
                </c:pt>
                <c:pt idx="53">
                  <c:v>4.5713062090286236</c:v>
                </c:pt>
                <c:pt idx="54">
                  <c:v>4.4311526026379546</c:v>
                </c:pt>
                <c:pt idx="55">
                  <c:v>4.4122447815844037</c:v>
                </c:pt>
                <c:pt idx="56">
                  <c:v>4.2390156174436155</c:v>
                </c:pt>
                <c:pt idx="57">
                  <c:v>4.1809853279011566</c:v>
                </c:pt>
                <c:pt idx="58">
                  <c:v>4.1863753277368483</c:v>
                </c:pt>
                <c:pt idx="59">
                  <c:v>4.4633636932157659</c:v>
                </c:pt>
                <c:pt idx="60">
                  <c:v>4.6492306744631593</c:v>
                </c:pt>
                <c:pt idx="61">
                  <c:v>4.7800068964480449</c:v>
                </c:pt>
                <c:pt idx="62">
                  <c:v>4.7453427010636826</c:v>
                </c:pt>
                <c:pt idx="63">
                  <c:v>4.7650910469075916</c:v>
                </c:pt>
                <c:pt idx="64">
                  <c:v>4.6748365855578848</c:v>
                </c:pt>
                <c:pt idx="65">
                  <c:v>4.6475411393366048</c:v>
                </c:pt>
                <c:pt idx="66">
                  <c:v>4.7600417483342934</c:v>
                </c:pt>
                <c:pt idx="67">
                  <c:v>4.7306184747981126</c:v>
                </c:pt>
                <c:pt idx="68">
                  <c:v>4.7013695834980984</c:v>
                </c:pt>
                <c:pt idx="69">
                  <c:v>4.7826002570884061</c:v>
                </c:pt>
                <c:pt idx="70">
                  <c:v>4.9280661365937721</c:v>
                </c:pt>
                <c:pt idx="71">
                  <c:v>4.867907298729957</c:v>
                </c:pt>
                <c:pt idx="72">
                  <c:v>4.8070122533448814</c:v>
                </c:pt>
                <c:pt idx="73">
                  <c:v>4.7078767104873203</c:v>
                </c:pt>
                <c:pt idx="74">
                  <c:v>4.6387960901298264</c:v>
                </c:pt>
                <c:pt idx="75">
                  <c:v>4.6600065872893977</c:v>
                </c:pt>
                <c:pt idx="76">
                  <c:v>4.5541489353410833</c:v>
                </c:pt>
                <c:pt idx="77">
                  <c:v>4.5324586215908411</c:v>
                </c:pt>
                <c:pt idx="78">
                  <c:v>4.5632231316506298</c:v>
                </c:pt>
                <c:pt idx="79">
                  <c:v>4.3290349680309328</c:v>
                </c:pt>
                <c:pt idx="80">
                  <c:v>4.2194780515130939</c:v>
                </c:pt>
                <c:pt idx="81">
                  <c:v>4.0688932563850626</c:v>
                </c:pt>
                <c:pt idx="82">
                  <c:v>4.0010150459508145</c:v>
                </c:pt>
                <c:pt idx="83">
                  <c:v>4.059988366321968</c:v>
                </c:pt>
                <c:pt idx="84">
                  <c:v>4.3262528290061093</c:v>
                </c:pt>
                <c:pt idx="85">
                  <c:v>4.3130679025796663</c:v>
                </c:pt>
                <c:pt idx="86">
                  <c:v>4.1857499506053575</c:v>
                </c:pt>
                <c:pt idx="87">
                  <c:v>4.1898829176850567</c:v>
                </c:pt>
                <c:pt idx="88">
                  <c:v>4.3641962503480514</c:v>
                </c:pt>
                <c:pt idx="89">
                  <c:v>4.338261907136256</c:v>
                </c:pt>
                <c:pt idx="90">
                  <c:v>4.2141830092667583</c:v>
                </c:pt>
                <c:pt idx="91">
                  <c:v>4.2134253994887514</c:v>
                </c:pt>
                <c:pt idx="92">
                  <c:v>4.2166972561202263</c:v>
                </c:pt>
                <c:pt idx="93">
                  <c:v>4.2917076838718842</c:v>
                </c:pt>
                <c:pt idx="94">
                  <c:v>4.4171567238658644</c:v>
                </c:pt>
                <c:pt idx="95">
                  <c:v>4.3811206396008204</c:v>
                </c:pt>
                <c:pt idx="96">
                  <c:v>4.4238002566546095</c:v>
                </c:pt>
                <c:pt idx="97">
                  <c:v>4.3973487126515396</c:v>
                </c:pt>
                <c:pt idx="98">
                  <c:v>4.4063614400755409</c:v>
                </c:pt>
                <c:pt idx="99">
                  <c:v>4.457360922575841</c:v>
                </c:pt>
                <c:pt idx="100">
                  <c:v>4.4772447754505835</c:v>
                </c:pt>
                <c:pt idx="101">
                  <c:v>4.4193026797839172</c:v>
                </c:pt>
                <c:pt idx="102">
                  <c:v>4.5294333657945094</c:v>
                </c:pt>
                <c:pt idx="103">
                  <c:v>4.7492660476125295</c:v>
                </c:pt>
                <c:pt idx="104">
                  <c:v>4.6311364239014523</c:v>
                </c:pt>
                <c:pt idx="105">
                  <c:v>4.898190268608734</c:v>
                </c:pt>
                <c:pt idx="106">
                  <c:v>4.9610074807136835</c:v>
                </c:pt>
                <c:pt idx="107">
                  <c:v>5.1883331333883582</c:v>
                </c:pt>
                <c:pt idx="108">
                  <c:v>5.0506233879966036</c:v>
                </c:pt>
                <c:pt idx="109">
                  <c:v>5.0322659227574693</c:v>
                </c:pt>
                <c:pt idx="110">
                  <c:v>5.0786583311198834</c:v>
                </c:pt>
                <c:pt idx="111">
                  <c:v>5.0777910421629135</c:v>
                </c:pt>
                <c:pt idx="112">
                  <c:v>5.2127880240808135</c:v>
                </c:pt>
                <c:pt idx="113">
                  <c:v>5.2390780949845244</c:v>
                </c:pt>
                <c:pt idx="114">
                  <c:v>5.3141544407750372</c:v>
                </c:pt>
                <c:pt idx="115">
                  <c:v>5.3467543673020392</c:v>
                </c:pt>
                <c:pt idx="116">
                  <c:v>5.474265551656937</c:v>
                </c:pt>
                <c:pt idx="117">
                  <c:v>5.5441684677251439</c:v>
                </c:pt>
                <c:pt idx="118">
                  <c:v>5.5589708234598092</c:v>
                </c:pt>
                <c:pt idx="119">
                  <c:v>5.5547116488908168</c:v>
                </c:pt>
                <c:pt idx="120">
                  <c:v>5.5786324438241781</c:v>
                </c:pt>
                <c:pt idx="121">
                  <c:v>5.6579075581018063</c:v>
                </c:pt>
                <c:pt idx="122">
                  <c:v>5.6300419143412705</c:v>
                </c:pt>
                <c:pt idx="123">
                  <c:v>5.3381972062749901</c:v>
                </c:pt>
                <c:pt idx="124">
                  <c:v>5.2512883824338399</c:v>
                </c:pt>
                <c:pt idx="125">
                  <c:v>5.0571584252455448</c:v>
                </c:pt>
                <c:pt idx="126">
                  <c:v>5.0644563432984899</c:v>
                </c:pt>
                <c:pt idx="127">
                  <c:v>4.7792649194777788</c:v>
                </c:pt>
                <c:pt idx="128">
                  <c:v>4.7796196879332991</c:v>
                </c:pt>
                <c:pt idx="129">
                  <c:v>4.8052127682387349</c:v>
                </c:pt>
                <c:pt idx="130">
                  <c:v>4.8248647144201646</c:v>
                </c:pt>
                <c:pt idx="131">
                  <c:v>5.101657530890245</c:v>
                </c:pt>
                <c:pt idx="132">
                  <c:v>5.0191165879301662</c:v>
                </c:pt>
                <c:pt idx="133">
                  <c:v>5.0049408505428703</c:v>
                </c:pt>
                <c:pt idx="134">
                  <c:v>4.9347984607982642</c:v>
                </c:pt>
                <c:pt idx="135">
                  <c:v>4.9587600936725815</c:v>
                </c:pt>
                <c:pt idx="136">
                  <c:v>4.9204743985867641</c:v>
                </c:pt>
                <c:pt idx="137">
                  <c:v>4.9158468550369943</c:v>
                </c:pt>
                <c:pt idx="138">
                  <c:v>4.799665801744287</c:v>
                </c:pt>
                <c:pt idx="139">
                  <c:v>4.8698532944974389</c:v>
                </c:pt>
                <c:pt idx="140">
                  <c:v>5.0183138297591245</c:v>
                </c:pt>
                <c:pt idx="141">
                  <c:v>5.0381101558219488</c:v>
                </c:pt>
                <c:pt idx="142">
                  <c:v>4.93896620493111</c:v>
                </c:pt>
                <c:pt idx="143">
                  <c:v>4.9139946380451729</c:v>
                </c:pt>
                <c:pt idx="144">
                  <c:v>4.9060620034554274</c:v>
                </c:pt>
                <c:pt idx="145">
                  <c:v>4.9766597190131856</c:v>
                </c:pt>
                <c:pt idx="146">
                  <c:v>4.8403463484153821</c:v>
                </c:pt>
                <c:pt idx="147">
                  <c:v>4.8761457463734814</c:v>
                </c:pt>
                <c:pt idx="148">
                  <c:v>4.9150335096692404</c:v>
                </c:pt>
                <c:pt idx="149">
                  <c:v>4.9120292167495458</c:v>
                </c:pt>
                <c:pt idx="150">
                  <c:v>4.9837939786811898</c:v>
                </c:pt>
                <c:pt idx="151">
                  <c:v>4.7025092810700766</c:v>
                </c:pt>
                <c:pt idx="152">
                  <c:v>4.7191621312445449</c:v>
                </c:pt>
                <c:pt idx="153">
                  <c:v>4.7578191649642818</c:v>
                </c:pt>
                <c:pt idx="154">
                  <c:v>4.6789705567627156</c:v>
                </c:pt>
                <c:pt idx="155">
                  <c:v>4.7160835831210184</c:v>
                </c:pt>
                <c:pt idx="156">
                  <c:v>4.5847109008426719</c:v>
                </c:pt>
                <c:pt idx="157">
                  <c:v>4.4342344958729543</c:v>
                </c:pt>
                <c:pt idx="158">
                  <c:v>4.4733053802649758</c:v>
                </c:pt>
                <c:pt idx="159">
                  <c:v>4.4287750479271306</c:v>
                </c:pt>
                <c:pt idx="160">
                  <c:v>4.3613309371019673</c:v>
                </c:pt>
                <c:pt idx="161">
                  <c:v>4.2334173201704273</c:v>
                </c:pt>
                <c:pt idx="162">
                  <c:v>4.281684705296068</c:v>
                </c:pt>
                <c:pt idx="163">
                  <c:v>4.3021061886333865</c:v>
                </c:pt>
                <c:pt idx="164">
                  <c:v>4.3834017625013324</c:v>
                </c:pt>
                <c:pt idx="165">
                  <c:v>4.5057316365053177</c:v>
                </c:pt>
                <c:pt idx="166">
                  <c:v>4.5818026460815773</c:v>
                </c:pt>
                <c:pt idx="167">
                  <c:v>4.6453006753846759</c:v>
                </c:pt>
                <c:pt idx="168">
                  <c:v>4.6383747910702544</c:v>
                </c:pt>
                <c:pt idx="169">
                  <c:v>4.6728708080082413</c:v>
                </c:pt>
                <c:pt idx="170">
                  <c:v>4.6683736735036794</c:v>
                </c:pt>
                <c:pt idx="171">
                  <c:v>4.7542219194710151</c:v>
                </c:pt>
                <c:pt idx="172">
                  <c:v>4.6975211226853615</c:v>
                </c:pt>
                <c:pt idx="173">
                  <c:v>4.6253121935265824</c:v>
                </c:pt>
                <c:pt idx="174">
                  <c:v>4.6559766982943973</c:v>
                </c:pt>
                <c:pt idx="175">
                  <c:v>4.67144080438662</c:v>
                </c:pt>
                <c:pt idx="176">
                  <c:v>4.7131022736459602</c:v>
                </c:pt>
                <c:pt idx="177">
                  <c:v>4.7667758133508089</c:v>
                </c:pt>
                <c:pt idx="178">
                  <c:v>4.777327411987117</c:v>
                </c:pt>
                <c:pt idx="179">
                  <c:v>4.9637467425242541</c:v>
                </c:pt>
                <c:pt idx="180">
                  <c:v>4.8921588090605868</c:v>
                </c:pt>
                <c:pt idx="181">
                  <c:v>4.9802831887356325</c:v>
                </c:pt>
                <c:pt idx="182">
                  <c:v>4.9431544252146296</c:v>
                </c:pt>
                <c:pt idx="183">
                  <c:v>4.9394905381060052</c:v>
                </c:pt>
                <c:pt idx="184">
                  <c:v>4.8381848150035136</c:v>
                </c:pt>
                <c:pt idx="185">
                  <c:v>4.5757745153443805</c:v>
                </c:pt>
                <c:pt idx="186">
                  <c:v>4.5102395633115986</c:v>
                </c:pt>
                <c:pt idx="187">
                  <c:v>4.4712562167126109</c:v>
                </c:pt>
                <c:pt idx="188">
                  <c:v>4.4142186359952635</c:v>
                </c:pt>
                <c:pt idx="189">
                  <c:v>4.5895531459824257</c:v>
                </c:pt>
                <c:pt idx="190">
                  <c:v>4.4442663387106114</c:v>
                </c:pt>
                <c:pt idx="191">
                  <c:v>4.3542083642621847</c:v>
                </c:pt>
                <c:pt idx="192">
                  <c:v>4.3864327791353341</c:v>
                </c:pt>
                <c:pt idx="193">
                  <c:v>4.4764116598611725</c:v>
                </c:pt>
                <c:pt idx="194">
                  <c:v>4.4932948875811771</c:v>
                </c:pt>
                <c:pt idx="195">
                  <c:v>4.4082736533009932</c:v>
                </c:pt>
                <c:pt idx="196">
                  <c:v>4.4215082868492539</c:v>
                </c:pt>
                <c:pt idx="197">
                  <c:v>4.4715704451655567</c:v>
                </c:pt>
                <c:pt idx="198">
                  <c:v>4.5024179703593061</c:v>
                </c:pt>
                <c:pt idx="199">
                  <c:v>4.3598803750271564</c:v>
                </c:pt>
                <c:pt idx="200">
                  <c:v>4.3684723393399425</c:v>
                </c:pt>
                <c:pt idx="201">
                  <c:v>4.4371083942542535</c:v>
                </c:pt>
                <c:pt idx="202">
                  <c:v>4.6565604292834912</c:v>
                </c:pt>
                <c:pt idx="203">
                  <c:v>4.7988857768980999</c:v>
                </c:pt>
                <c:pt idx="204">
                  <c:v>4.7887181278600277</c:v>
                </c:pt>
                <c:pt idx="205">
                  <c:v>4.807190524495641</c:v>
                </c:pt>
                <c:pt idx="206">
                  <c:v>4.8341173148490046</c:v>
                </c:pt>
                <c:pt idx="207">
                  <c:v>4.9681718729195801</c:v>
                </c:pt>
                <c:pt idx="208">
                  <c:v>5.0128422154492949</c:v>
                </c:pt>
                <c:pt idx="209">
                  <c:v>4.9275788024740663</c:v>
                </c:pt>
                <c:pt idx="210">
                  <c:v>5.0803942758548626</c:v>
                </c:pt>
                <c:pt idx="211">
                  <c:v>5.2566045440617248</c:v>
                </c:pt>
                <c:pt idx="212">
                  <c:v>5.3078621840101059</c:v>
                </c:pt>
                <c:pt idx="213">
                  <c:v>5.2785935882319341</c:v>
                </c:pt>
                <c:pt idx="214">
                  <c:v>5.3415435204739588</c:v>
                </c:pt>
                <c:pt idx="215">
                  <c:v>5.3062663734948075</c:v>
                </c:pt>
                <c:pt idx="216">
                  <c:v>5.3744171523412358</c:v>
                </c:pt>
                <c:pt idx="217">
                  <c:v>5.3312726677396638</c:v>
                </c:pt>
                <c:pt idx="218">
                  <c:v>5.363947050532599</c:v>
                </c:pt>
                <c:pt idx="219">
                  <c:v>5.4291704294056453</c:v>
                </c:pt>
                <c:pt idx="220">
                  <c:v>5.407387781476924</c:v>
                </c:pt>
                <c:pt idx="221">
                  <c:v>5.4561121615718582</c:v>
                </c:pt>
                <c:pt idx="222">
                  <c:v>5.2645948528038939</c:v>
                </c:pt>
                <c:pt idx="223">
                  <c:v>5.2152067324791833</c:v>
                </c:pt>
                <c:pt idx="224">
                  <c:v>5.3837506553494663</c:v>
                </c:pt>
                <c:pt idx="225">
                  <c:v>5.4601305153307962</c:v>
                </c:pt>
                <c:pt idx="226">
                  <c:v>5.4808665644074823</c:v>
                </c:pt>
                <c:pt idx="227">
                  <c:v>5.3524782450338506</c:v>
                </c:pt>
                <c:pt idx="228">
                  <c:v>5.3500586966885004</c:v>
                </c:pt>
                <c:pt idx="229">
                  <c:v>5.3268321534232301</c:v>
                </c:pt>
                <c:pt idx="230">
                  <c:v>5.360515880884078</c:v>
                </c:pt>
                <c:pt idx="231">
                  <c:v>5.2097118491371965</c:v>
                </c:pt>
                <c:pt idx="232">
                  <c:v>5.1653168367972269</c:v>
                </c:pt>
                <c:pt idx="233">
                  <c:v>5.1225053227835078</c:v>
                </c:pt>
                <c:pt idx="234">
                  <c:v>5.0977707153951028</c:v>
                </c:pt>
                <c:pt idx="235">
                  <c:v>5.1296005022485698</c:v>
                </c:pt>
                <c:pt idx="236">
                  <c:v>5.0172446291747415</c:v>
                </c:pt>
                <c:pt idx="237">
                  <c:v>4.9934758126833803</c:v>
                </c:pt>
                <c:pt idx="238">
                  <c:v>4.8973787133162743</c:v>
                </c:pt>
                <c:pt idx="239">
                  <c:v>5.0227176261068243</c:v>
                </c:pt>
                <c:pt idx="240">
                  <c:v>4.9757725310213692</c:v>
                </c:pt>
                <c:pt idx="241">
                  <c:v>4.850915261402136</c:v>
                </c:pt>
                <c:pt idx="242">
                  <c:v>4.8388559559064275</c:v>
                </c:pt>
                <c:pt idx="243">
                  <c:v>4.7405646932932912</c:v>
                </c:pt>
                <c:pt idx="244">
                  <c:v>4.8177686740707166</c:v>
                </c:pt>
                <c:pt idx="245">
                  <c:v>4.6087033504753521</c:v>
                </c:pt>
                <c:pt idx="246">
                  <c:v>4.547274650220765</c:v>
                </c:pt>
                <c:pt idx="247">
                  <c:v>4.497396662702366</c:v>
                </c:pt>
                <c:pt idx="248">
                  <c:v>4.4825484658711776</c:v>
                </c:pt>
                <c:pt idx="249">
                  <c:v>4.4955513036852084</c:v>
                </c:pt>
                <c:pt idx="250">
                  <c:v>4.319671041487827</c:v>
                </c:pt>
                <c:pt idx="251">
                  <c:v>4.2700978378169268</c:v>
                </c:pt>
                <c:pt idx="252">
                  <c:v>4.1796837710539121</c:v>
                </c:pt>
                <c:pt idx="253">
                  <c:v>4.1507942291824831</c:v>
                </c:pt>
                <c:pt idx="254">
                  <c:v>4.1571612056429439</c:v>
                </c:pt>
                <c:pt idx="255">
                  <c:v>4.0906681619801706</c:v>
                </c:pt>
                <c:pt idx="256">
                  <c:v>4.0380538955463354</c:v>
                </c:pt>
                <c:pt idx="257">
                  <c:v>3.9978834830018593</c:v>
                </c:pt>
                <c:pt idx="258">
                  <c:v>3.9835382164774726</c:v>
                </c:pt>
                <c:pt idx="259">
                  <c:v>3.7958841567151245</c:v>
                </c:pt>
                <c:pt idx="260">
                  <c:v>3.7267815276327791</c:v>
                </c:pt>
                <c:pt idx="261">
                  <c:v>3.7090618825904902</c:v>
                </c:pt>
                <c:pt idx="262">
                  <c:v>3.6956590313759632</c:v>
                </c:pt>
                <c:pt idx="263">
                  <c:v>3.7108831447117017</c:v>
                </c:pt>
                <c:pt idx="264">
                  <c:v>3.5733191399354509</c:v>
                </c:pt>
                <c:pt idx="265">
                  <c:v>3.6978139788364373</c:v>
                </c:pt>
                <c:pt idx="266">
                  <c:v>3.7971318317461042</c:v>
                </c:pt>
                <c:pt idx="267">
                  <c:v>3.9114696776839266</c:v>
                </c:pt>
                <c:pt idx="268">
                  <c:v>3.8597451519850883</c:v>
                </c:pt>
                <c:pt idx="269">
                  <c:v>3.8043566030715152</c:v>
                </c:pt>
                <c:pt idx="270">
                  <c:v>3.8226467147000522</c:v>
                </c:pt>
                <c:pt idx="271">
                  <c:v>3.8319596140076726</c:v>
                </c:pt>
                <c:pt idx="272">
                  <c:v>3.8805158271858837</c:v>
                </c:pt>
                <c:pt idx="273">
                  <c:v>3.9044983997957505</c:v>
                </c:pt>
                <c:pt idx="274">
                  <c:v>3.9733422018999676</c:v>
                </c:pt>
                <c:pt idx="275">
                  <c:v>4.1074273851572558</c:v>
                </c:pt>
                <c:pt idx="276">
                  <c:v>4.2525494241055366</c:v>
                </c:pt>
                <c:pt idx="277">
                  <c:v>4.2943025951038933</c:v>
                </c:pt>
                <c:pt idx="278">
                  <c:v>4.2730676354333914</c:v>
                </c:pt>
                <c:pt idx="279">
                  <c:v>4.4129932672825483</c:v>
                </c:pt>
                <c:pt idx="280">
                  <c:v>4.5326666095529218</c:v>
                </c:pt>
                <c:pt idx="281">
                  <c:v>4.5939744177537234</c:v>
                </c:pt>
                <c:pt idx="282">
                  <c:v>4.668903288023369</c:v>
                </c:pt>
                <c:pt idx="283">
                  <c:v>4.7117122036648791</c:v>
                </c:pt>
                <c:pt idx="284">
                  <c:v>4.6567118495170021</c:v>
                </c:pt>
                <c:pt idx="285">
                  <c:v>4.7346124100405627</c:v>
                </c:pt>
                <c:pt idx="286">
                  <c:v>4.630690175796067</c:v>
                </c:pt>
                <c:pt idx="287">
                  <c:v>4.4683180077233313</c:v>
                </c:pt>
                <c:pt idx="288">
                  <c:v>4.6315039651420014</c:v>
                </c:pt>
                <c:pt idx="289">
                  <c:v>4.5247454165801804</c:v>
                </c:pt>
                <c:pt idx="290">
                  <c:v>4.5572238636612834</c:v>
                </c:pt>
                <c:pt idx="291">
                  <c:v>4.5784385372887382</c:v>
                </c:pt>
                <c:pt idx="292">
                  <c:v>4.6776229579998736</c:v>
                </c:pt>
                <c:pt idx="293">
                  <c:v>4.7443573697596566</c:v>
                </c:pt>
                <c:pt idx="294">
                  <c:v>4.7147186521044899</c:v>
                </c:pt>
                <c:pt idx="295">
                  <c:v>4.6513128464070226</c:v>
                </c:pt>
                <c:pt idx="296">
                  <c:v>4.75765748936068</c:v>
                </c:pt>
                <c:pt idx="297">
                  <c:v>4.8674880161501344</c:v>
                </c:pt>
                <c:pt idx="298">
                  <c:v>4.9699465385459298</c:v>
                </c:pt>
                <c:pt idx="299">
                  <c:v>4.7519072408393077</c:v>
                </c:pt>
                <c:pt idx="300">
                  <c:v>4.7546026278061557</c:v>
                </c:pt>
                <c:pt idx="301">
                  <c:v>4.8023594662090368</c:v>
                </c:pt>
                <c:pt idx="302">
                  <c:v>4.9745664508799701</c:v>
                </c:pt>
                <c:pt idx="303">
                  <c:v>5.0229867804373329</c:v>
                </c:pt>
                <c:pt idx="304">
                  <c:v>4.9746637713927901</c:v>
                </c:pt>
                <c:pt idx="305">
                  <c:v>4.8799584906055697</c:v>
                </c:pt>
                <c:pt idx="306">
                  <c:v>4.9964434854736757</c:v>
                </c:pt>
                <c:pt idx="307">
                  <c:v>5.1107051300991575</c:v>
                </c:pt>
                <c:pt idx="308">
                  <c:v>5.0280918446774558</c:v>
                </c:pt>
                <c:pt idx="309">
                  <c:v>5.0496399434277732</c:v>
                </c:pt>
                <c:pt idx="310">
                  <c:v>5.1839048834096406</c:v>
                </c:pt>
                <c:pt idx="311">
                  <c:v>5.2313655316073611</c:v>
                </c:pt>
                <c:pt idx="312">
                  <c:v>5.161747034283624</c:v>
                </c:pt>
                <c:pt idx="313">
                  <c:v>5.09536134325396</c:v>
                </c:pt>
                <c:pt idx="314">
                  <c:v>4.9667857481912492</c:v>
                </c:pt>
                <c:pt idx="315">
                  <c:v>5.0101767352050919</c:v>
                </c:pt>
                <c:pt idx="316">
                  <c:v>4.8631448433690849</c:v>
                </c:pt>
                <c:pt idx="317">
                  <c:v>4.9439493660958513</c:v>
                </c:pt>
                <c:pt idx="318">
                  <c:v>4.8528047463043888</c:v>
                </c:pt>
                <c:pt idx="319">
                  <c:v>4.9001124385996313</c:v>
                </c:pt>
                <c:pt idx="320">
                  <c:v>4.9080965367027742</c:v>
                </c:pt>
                <c:pt idx="321">
                  <c:v>4.8033863064587541</c:v>
                </c:pt>
                <c:pt idx="322">
                  <c:v>4.5607558779804318</c:v>
                </c:pt>
                <c:pt idx="323">
                  <c:v>4.5261013779588541</c:v>
                </c:pt>
                <c:pt idx="324">
                  <c:v>4.6111571040130341</c:v>
                </c:pt>
                <c:pt idx="325">
                  <c:v>4.7685502155116559</c:v>
                </c:pt>
                <c:pt idx="326">
                  <c:v>4.6862732574602708</c:v>
                </c:pt>
                <c:pt idx="327">
                  <c:v>4.7731889135690588</c:v>
                </c:pt>
                <c:pt idx="328">
                  <c:v>4.7095017785124806</c:v>
                </c:pt>
                <c:pt idx="329">
                  <c:v>4.8103166180282235</c:v>
                </c:pt>
                <c:pt idx="330">
                  <c:v>4.7234809853606858</c:v>
                </c:pt>
                <c:pt idx="331">
                  <c:v>4.7964781020460316</c:v>
                </c:pt>
                <c:pt idx="332">
                  <c:v>4.7615271553852798</c:v>
                </c:pt>
                <c:pt idx="333">
                  <c:v>4.7798366116891726</c:v>
                </c:pt>
                <c:pt idx="334">
                  <c:v>4.9364616481954</c:v>
                </c:pt>
                <c:pt idx="335">
                  <c:v>4.9488775502643945</c:v>
                </c:pt>
                <c:pt idx="336">
                  <c:v>4.9504122646758093</c:v>
                </c:pt>
                <c:pt idx="337">
                  <c:v>4.8688785163613337</c:v>
                </c:pt>
                <c:pt idx="338">
                  <c:v>4.9599835467068436</c:v>
                </c:pt>
                <c:pt idx="339">
                  <c:v>5.0515482839100443</c:v>
                </c:pt>
                <c:pt idx="340">
                  <c:v>5.2918523917115081</c:v>
                </c:pt>
                <c:pt idx="341">
                  <c:v>5.505438387511985</c:v>
                </c:pt>
                <c:pt idx="342">
                  <c:v>5.5688759403272465</c:v>
                </c:pt>
                <c:pt idx="343">
                  <c:v>5.6836224819474275</c:v>
                </c:pt>
                <c:pt idx="344">
                  <c:v>5.7301093502751979</c:v>
                </c:pt>
                <c:pt idx="345">
                  <c:v>5.7128464813379951</c:v>
                </c:pt>
                <c:pt idx="346">
                  <c:v>5.7512401118528382</c:v>
                </c:pt>
                <c:pt idx="347">
                  <c:v>5.8498483630387001</c:v>
                </c:pt>
                <c:pt idx="348">
                  <c:v>5.9921278742280464</c:v>
                </c:pt>
                <c:pt idx="349">
                  <c:v>6.1184540419394127</c:v>
                </c:pt>
                <c:pt idx="350">
                  <c:v>6.3766606026762886</c:v>
                </c:pt>
                <c:pt idx="351">
                  <c:v>6.4647453840929199</c:v>
                </c:pt>
                <c:pt idx="352">
                  <c:v>6.5413836653021749</c:v>
                </c:pt>
                <c:pt idx="353">
                  <c:v>6.6986771219488617</c:v>
                </c:pt>
                <c:pt idx="354">
                  <c:v>6.7055686971706354</c:v>
                </c:pt>
                <c:pt idx="355">
                  <c:v>6.7441248067514872</c:v>
                </c:pt>
                <c:pt idx="356">
                  <c:v>7.0144975189564605</c:v>
                </c:pt>
                <c:pt idx="357">
                  <c:v>7.2110446697231261</c:v>
                </c:pt>
                <c:pt idx="358">
                  <c:v>7.3142297256813507</c:v>
                </c:pt>
                <c:pt idx="359">
                  <c:v>7.3267281859897642</c:v>
                </c:pt>
                <c:pt idx="360">
                  <c:v>7.2444922969214991</c:v>
                </c:pt>
                <c:pt idx="361">
                  <c:v>7.4739609373895961</c:v>
                </c:pt>
                <c:pt idx="362">
                  <c:v>8.2979760433180232</c:v>
                </c:pt>
                <c:pt idx="363">
                  <c:v>8.4363445369422916</c:v>
                </c:pt>
                <c:pt idx="364">
                  <c:v>8.8703722436920245</c:v>
                </c:pt>
                <c:pt idx="365">
                  <c:v>8.8962953126075277</c:v>
                </c:pt>
                <c:pt idx="366">
                  <c:v>9.0631166899094211</c:v>
                </c:pt>
                <c:pt idx="367">
                  <c:v>9.008151716949504</c:v>
                </c:pt>
                <c:pt idx="368">
                  <c:v>8.9742377121979491</c:v>
                </c:pt>
                <c:pt idx="369">
                  <c:v>9.000712765501385</c:v>
                </c:pt>
                <c:pt idx="370">
                  <c:v>9.1167261423798553</c:v>
                </c:pt>
                <c:pt idx="371">
                  <c:v>9.2912738653947766</c:v>
                </c:pt>
                <c:pt idx="372">
                  <c:v>9.4325503252042022</c:v>
                </c:pt>
                <c:pt idx="373">
                  <c:v>9.441189131665233</c:v>
                </c:pt>
                <c:pt idx="374">
                  <c:v>9.4245366906044321</c:v>
                </c:pt>
                <c:pt idx="375">
                  <c:v>9.3312717355202519</c:v>
                </c:pt>
                <c:pt idx="376">
                  <c:v>9.2805566714125884</c:v>
                </c:pt>
                <c:pt idx="377">
                  <c:v>9.0949797235710435</c:v>
                </c:pt>
                <c:pt idx="378">
                  <c:v>9.0670209731353193</c:v>
                </c:pt>
                <c:pt idx="379">
                  <c:v>9.2960229415419064</c:v>
                </c:pt>
                <c:pt idx="380">
                  <c:v>9.2021792728976148</c:v>
                </c:pt>
                <c:pt idx="381">
                  <c:v>8.8151012092422576</c:v>
                </c:pt>
                <c:pt idx="382">
                  <c:v>8.0810658191796918</c:v>
                </c:pt>
                <c:pt idx="383">
                  <c:v>8.0365539881121677</c:v>
                </c:pt>
                <c:pt idx="384">
                  <c:v>7.5735613468546736</c:v>
                </c:pt>
                <c:pt idx="385">
                  <c:v>7.5221384995793432</c:v>
                </c:pt>
                <c:pt idx="386">
                  <c:v>7.2468030761507807</c:v>
                </c:pt>
                <c:pt idx="387">
                  <c:v>7.1765003278977897</c:v>
                </c:pt>
                <c:pt idx="388">
                  <c:v>7.4228513213384915</c:v>
                </c:pt>
                <c:pt idx="389">
                  <c:v>7.2701347416715603</c:v>
                </c:pt>
                <c:pt idx="390">
                  <c:v>7.0315113155004632</c:v>
                </c:pt>
                <c:pt idx="391">
                  <c:v>6.9482497157159173</c:v>
                </c:pt>
                <c:pt idx="392">
                  <c:v>6.9437377951390298</c:v>
                </c:pt>
                <c:pt idx="393">
                  <c:v>6.9176568435175732</c:v>
                </c:pt>
                <c:pt idx="394">
                  <c:v>6.9664245492830803</c:v>
                </c:pt>
                <c:pt idx="395">
                  <c:v>7.0999313986716297</c:v>
                </c:pt>
                <c:pt idx="396">
                  <c:v>7.0650951058499807</c:v>
                </c:pt>
                <c:pt idx="397">
                  <c:v>6.9936790030766494</c:v>
                </c:pt>
                <c:pt idx="398">
                  <c:v>7.1357365340395402</c:v>
                </c:pt>
                <c:pt idx="399">
                  <c:v>7.1097715441743405</c:v>
                </c:pt>
                <c:pt idx="400">
                  <c:v>7.0654354111326096</c:v>
                </c:pt>
                <c:pt idx="401">
                  <c:v>7.0529286746318354</c:v>
                </c:pt>
                <c:pt idx="402">
                  <c:v>7.0075303569287728</c:v>
                </c:pt>
                <c:pt idx="403">
                  <c:v>6.9201951282105183</c:v>
                </c:pt>
                <c:pt idx="404">
                  <c:v>6.875776409415006</c:v>
                </c:pt>
                <c:pt idx="405">
                  <c:v>6.7536330902362414</c:v>
                </c:pt>
                <c:pt idx="406">
                  <c:v>6.7679436709313645</c:v>
                </c:pt>
                <c:pt idx="407">
                  <c:v>6.7776757234253386</c:v>
                </c:pt>
                <c:pt idx="408">
                  <c:v>6.5684989880129105</c:v>
                </c:pt>
                <c:pt idx="409">
                  <c:v>6.5050722237768461</c:v>
                </c:pt>
                <c:pt idx="410">
                  <c:v>6.5655901842672435</c:v>
                </c:pt>
                <c:pt idx="411">
                  <c:v>6.3523161280657003</c:v>
                </c:pt>
                <c:pt idx="412">
                  <c:v>6.354017725626214</c:v>
                </c:pt>
                <c:pt idx="413">
                  <c:v>6.4638224957082242</c:v>
                </c:pt>
                <c:pt idx="414">
                  <c:v>6.343715596942106</c:v>
                </c:pt>
                <c:pt idx="415">
                  <c:v>6.2654539841864265</c:v>
                </c:pt>
                <c:pt idx="416">
                  <c:v>6.164297606648856</c:v>
                </c:pt>
                <c:pt idx="417">
                  <c:v>6.1592469380803712</c:v>
                </c:pt>
                <c:pt idx="418">
                  <c:v>6.068103425108677</c:v>
                </c:pt>
                <c:pt idx="419">
                  <c:v>5.9081684294054213</c:v>
                </c:pt>
                <c:pt idx="420">
                  <c:v>5.8982296573058353</c:v>
                </c:pt>
                <c:pt idx="421">
                  <c:v>5.8653299526724396</c:v>
                </c:pt>
                <c:pt idx="422">
                  <c:v>5.9769690412152414</c:v>
                </c:pt>
                <c:pt idx="423">
                  <c:v>5.8831621015960929</c:v>
                </c:pt>
                <c:pt idx="424">
                  <c:v>6.0101619361931382</c:v>
                </c:pt>
                <c:pt idx="425">
                  <c:v>6.1203764067820172</c:v>
                </c:pt>
                <c:pt idx="426">
                  <c:v>6.2857810933371079</c:v>
                </c:pt>
                <c:pt idx="427">
                  <c:v>6.4321078128771942</c:v>
                </c:pt>
                <c:pt idx="428">
                  <c:v>6.3087398821031995</c:v>
                </c:pt>
                <c:pt idx="429">
                  <c:v>6.3289387478641137</c:v>
                </c:pt>
                <c:pt idx="430">
                  <c:v>6.1798559428500974</c:v>
                </c:pt>
                <c:pt idx="431">
                  <c:v>6.1704138104060702</c:v>
                </c:pt>
                <c:pt idx="432">
                  <c:v>6.2492453565961323</c:v>
                </c:pt>
                <c:pt idx="433">
                  <c:v>6.1410283183553203</c:v>
                </c:pt>
                <c:pt idx="434">
                  <c:v>6.233873373824161</c:v>
                </c:pt>
                <c:pt idx="435">
                  <c:v>6.462827978061827</c:v>
                </c:pt>
                <c:pt idx="436">
                  <c:v>6.6266958893613301</c:v>
                </c:pt>
                <c:pt idx="437">
                  <c:v>6.7460270975825276</c:v>
                </c:pt>
                <c:pt idx="438">
                  <c:v>6.9428273221378181</c:v>
                </c:pt>
                <c:pt idx="439">
                  <c:v>6.9398558083846034</c:v>
                </c:pt>
                <c:pt idx="440">
                  <c:v>7.1632009429471255</c:v>
                </c:pt>
                <c:pt idx="441">
                  <c:v>7.1469770759880733</c:v>
                </c:pt>
                <c:pt idx="442">
                  <c:v>7.2391255171561779</c:v>
                </c:pt>
                <c:pt idx="443">
                  <c:v>7.2546535858874801</c:v>
                </c:pt>
                <c:pt idx="444">
                  <c:v>7.2568645676235679</c:v>
                </c:pt>
                <c:pt idx="445">
                  <c:v>7.3856689430643447</c:v>
                </c:pt>
                <c:pt idx="446">
                  <c:v>7.4542232021194774</c:v>
                </c:pt>
                <c:pt idx="447">
                  <c:v>7.2750886534694237</c:v>
                </c:pt>
                <c:pt idx="448">
                  <c:v>7.4893769140429747</c:v>
                </c:pt>
                <c:pt idx="449">
                  <c:v>7.5569032428418534</c:v>
                </c:pt>
                <c:pt idx="450">
                  <c:v>7.6728761490912278</c:v>
                </c:pt>
                <c:pt idx="451">
                  <c:v>7.6880496186132161</c:v>
                </c:pt>
                <c:pt idx="452">
                  <c:v>7.4555442951463355</c:v>
                </c:pt>
                <c:pt idx="453">
                  <c:v>7.6062854445300054</c:v>
                </c:pt>
                <c:pt idx="454">
                  <c:v>7.7786484345202815</c:v>
                </c:pt>
                <c:pt idx="455">
                  <c:v>7.685881645188168</c:v>
                </c:pt>
                <c:pt idx="456">
                  <c:v>7.5724696475293785</c:v>
                </c:pt>
                <c:pt idx="457">
                  <c:v>7.5480609935061187</c:v>
                </c:pt>
                <c:pt idx="458">
                  <c:v>7.4169296174515766</c:v>
                </c:pt>
                <c:pt idx="459">
                  <c:v>7.4667656622462975</c:v>
                </c:pt>
                <c:pt idx="460">
                  <c:v>7.3014965813928052</c:v>
                </c:pt>
                <c:pt idx="461">
                  <c:v>7.5174458777068489</c:v>
                </c:pt>
                <c:pt idx="462">
                  <c:v>7.3278013718678414</c:v>
                </c:pt>
                <c:pt idx="463">
                  <c:v>7.3923231202734314</c:v>
                </c:pt>
                <c:pt idx="464">
                  <c:v>7.4650013893337865</c:v>
                </c:pt>
                <c:pt idx="465">
                  <c:v>7.4135509970257898</c:v>
                </c:pt>
                <c:pt idx="466">
                  <c:v>7.3938107237680164</c:v>
                </c:pt>
                <c:pt idx="467">
                  <c:v>7.1388083369833462</c:v>
                </c:pt>
                <c:pt idx="468">
                  <c:v>7.065391970455317</c:v>
                </c:pt>
                <c:pt idx="469">
                  <c:v>6.9537809019679493</c:v>
                </c:pt>
                <c:pt idx="470">
                  <c:v>6.793451433604778</c:v>
                </c:pt>
                <c:pt idx="471">
                  <c:v>6.8104185534320312</c:v>
                </c:pt>
                <c:pt idx="472">
                  <c:v>7.0672044190236196</c:v>
                </c:pt>
                <c:pt idx="473">
                  <c:v>6.8649162744754175</c:v>
                </c:pt>
                <c:pt idx="474">
                  <c:v>6.6720120098032751</c:v>
                </c:pt>
                <c:pt idx="475">
                  <c:v>6.5382232159935887</c:v>
                </c:pt>
                <c:pt idx="476">
                  <c:v>6.5576058330390499</c:v>
                </c:pt>
                <c:pt idx="477">
                  <c:v>6.4069878215479701</c:v>
                </c:pt>
                <c:pt idx="478">
                  <c:v>6.2739903018877587</c:v>
                </c:pt>
                <c:pt idx="479">
                  <c:v>6.1664340887092015</c:v>
                </c:pt>
                <c:pt idx="480">
                  <c:v>6.1767673882693401</c:v>
                </c:pt>
                <c:pt idx="481">
                  <c:v>6.0891441889675386</c:v>
                </c:pt>
                <c:pt idx="482">
                  <c:v>6.1181422255877846</c:v>
                </c:pt>
                <c:pt idx="483">
                  <c:v>6.0125798198816218</c:v>
                </c:pt>
                <c:pt idx="484">
                  <c:v>5.8818676647633836</c:v>
                </c:pt>
                <c:pt idx="485">
                  <c:v>5.9065648128700703</c:v>
                </c:pt>
                <c:pt idx="486">
                  <c:v>5.9240772449215848</c:v>
                </c:pt>
                <c:pt idx="487">
                  <c:v>6.1738484199155765</c:v>
                </c:pt>
                <c:pt idx="488">
                  <c:v>6.0456426434262838</c:v>
                </c:pt>
                <c:pt idx="489">
                  <c:v>6.1075482186440606</c:v>
                </c:pt>
                <c:pt idx="490">
                  <c:v>6.1275937590645064</c:v>
                </c:pt>
                <c:pt idx="491">
                  <c:v>6.3386440209498138</c:v>
                </c:pt>
                <c:pt idx="492">
                  <c:v>6.2656289307393198</c:v>
                </c:pt>
                <c:pt idx="493">
                  <c:v>6.3043408862451091</c:v>
                </c:pt>
                <c:pt idx="494">
                  <c:v>6.2479797381698994</c:v>
                </c:pt>
                <c:pt idx="495">
                  <c:v>6.3141572202598963</c:v>
                </c:pt>
                <c:pt idx="496">
                  <c:v>6.3608369551615782</c:v>
                </c:pt>
                <c:pt idx="497">
                  <c:v>6.4450332888793476</c:v>
                </c:pt>
                <c:pt idx="498">
                  <c:v>6.363286205750291</c:v>
                </c:pt>
                <c:pt idx="499">
                  <c:v>6.4590729304853882</c:v>
                </c:pt>
                <c:pt idx="500">
                  <c:v>6.4388374211432478</c:v>
                </c:pt>
                <c:pt idx="501">
                  <c:v>6.4824843722283951</c:v>
                </c:pt>
                <c:pt idx="502">
                  <c:v>6.5122682363432141</c:v>
                </c:pt>
                <c:pt idx="503">
                  <c:v>6.563968898410204</c:v>
                </c:pt>
                <c:pt idx="504">
                  <c:v>6.5075863676330847</c:v>
                </c:pt>
                <c:pt idx="505">
                  <c:v>6.3683056476783104</c:v>
                </c:pt>
                <c:pt idx="506">
                  <c:v>6.3585548998561459</c:v>
                </c:pt>
                <c:pt idx="507">
                  <c:v>6.5864195802294274</c:v>
                </c:pt>
                <c:pt idx="508">
                  <c:v>6.8894296525881122</c:v>
                </c:pt>
                <c:pt idx="509">
                  <c:v>6.9221118073936951</c:v>
                </c:pt>
                <c:pt idx="510">
                  <c:v>6.9856898061725001</c:v>
                </c:pt>
                <c:pt idx="511">
                  <c:v>6.9571660327755698</c:v>
                </c:pt>
                <c:pt idx="512">
                  <c:v>6.8616107965841655</c:v>
                </c:pt>
                <c:pt idx="513">
                  <c:v>7.0806195666588652</c:v>
                </c:pt>
                <c:pt idx="514">
                  <c:v>7.053221471406248</c:v>
                </c:pt>
                <c:pt idx="515">
                  <c:v>6.937288481900584</c:v>
                </c:pt>
                <c:pt idx="516">
                  <c:v>7.1400099227409841</c:v>
                </c:pt>
                <c:pt idx="517">
                  <c:v>7.2844253185127892</c:v>
                </c:pt>
                <c:pt idx="518">
                  <c:v>7.7242502858718955</c:v>
                </c:pt>
                <c:pt idx="519">
                  <c:v>8.113266994758737</c:v>
                </c:pt>
                <c:pt idx="520">
                  <c:v>8.1563422950820677</c:v>
                </c:pt>
                <c:pt idx="521">
                  <c:v>8.5247272588153429</c:v>
                </c:pt>
                <c:pt idx="522">
                  <c:v>8.6793088906503169</c:v>
                </c:pt>
                <c:pt idx="523">
                  <c:v>8.8172676624609707</c:v>
                </c:pt>
                <c:pt idx="524">
                  <c:v>8.9323914968259004</c:v>
                </c:pt>
                <c:pt idx="525">
                  <c:v>9.1353147342646572</c:v>
                </c:pt>
                <c:pt idx="526">
                  <c:v>9.1771098332180099</c:v>
                </c:pt>
                <c:pt idx="527">
                  <c:v>9.1660703171020153</c:v>
                </c:pt>
                <c:pt idx="528">
                  <c:v>9.0429723764812397</c:v>
                </c:pt>
                <c:pt idx="529">
                  <c:v>9.1331934324852373</c:v>
                </c:pt>
                <c:pt idx="530">
                  <c:v>9.1919797703759318</c:v>
                </c:pt>
                <c:pt idx="531">
                  <c:v>9.0774014233649147</c:v>
                </c:pt>
                <c:pt idx="532">
                  <c:v>9.0782655513768038</c:v>
                </c:pt>
                <c:pt idx="533">
                  <c:v>9.0712979357891594</c:v>
                </c:pt>
                <c:pt idx="534">
                  <c:v>9.2473880347336976</c:v>
                </c:pt>
                <c:pt idx="535">
                  <c:v>9.3806521697355709</c:v>
                </c:pt>
                <c:pt idx="536">
                  <c:v>9.1665583397963015</c:v>
                </c:pt>
                <c:pt idx="537">
                  <c:v>9.0515791339206508</c:v>
                </c:pt>
                <c:pt idx="538">
                  <c:v>8.8423667029975412</c:v>
                </c:pt>
                <c:pt idx="539">
                  <c:v>8.4187587301966946</c:v>
                </c:pt>
                <c:pt idx="540">
                  <c:v>8.4432410657383432</c:v>
                </c:pt>
                <c:pt idx="541">
                  <c:v>8.0205475412819709</c:v>
                </c:pt>
                <c:pt idx="542">
                  <c:v>7.7684963562760032</c:v>
                </c:pt>
                <c:pt idx="543">
                  <c:v>8.0215290911831154</c:v>
                </c:pt>
                <c:pt idx="544">
                  <c:v>7.9717965448947874</c:v>
                </c:pt>
                <c:pt idx="545">
                  <c:v>7.8154466502978783</c:v>
                </c:pt>
                <c:pt idx="546">
                  <c:v>7.7009909532626191</c:v>
                </c:pt>
                <c:pt idx="547">
                  <c:v>7.6178374438939445</c:v>
                </c:pt>
                <c:pt idx="548">
                  <c:v>7.6680679887612921</c:v>
                </c:pt>
                <c:pt idx="549">
                  <c:v>7.6507156867947756</c:v>
                </c:pt>
                <c:pt idx="550">
                  <c:v>7.5933918436942802</c:v>
                </c:pt>
                <c:pt idx="551">
                  <c:v>7.6137424138371239</c:v>
                </c:pt>
                <c:pt idx="552">
                  <c:v>8.1940505398951782</c:v>
                </c:pt>
                <c:pt idx="553">
                  <c:v>8.0486140362080079</c:v>
                </c:pt>
                <c:pt idx="554">
                  <c:v>7.9700269138822568</c:v>
                </c:pt>
                <c:pt idx="555">
                  <c:v>7.969894943882303</c:v>
                </c:pt>
                <c:pt idx="556">
                  <c:v>7.8865024281413989</c:v>
                </c:pt>
                <c:pt idx="557">
                  <c:v>8.0227735699372502</c:v>
                </c:pt>
                <c:pt idx="558">
                  <c:v>7.904858875481974</c:v>
                </c:pt>
                <c:pt idx="559">
                  <c:v>7.8374678095326331</c:v>
                </c:pt>
                <c:pt idx="560">
                  <c:v>7.7648865443647805</c:v>
                </c:pt>
                <c:pt idx="561">
                  <c:v>7.7764616332935379</c:v>
                </c:pt>
                <c:pt idx="562">
                  <c:v>8.1489133080252198</c:v>
                </c:pt>
                <c:pt idx="563">
                  <c:v>7.9144953393117419</c:v>
                </c:pt>
                <c:pt idx="564">
                  <c:v>8.0056021056461812</c:v>
                </c:pt>
                <c:pt idx="565">
                  <c:v>8.1156665289205652</c:v>
                </c:pt>
                <c:pt idx="566">
                  <c:v>8.4449993981089797</c:v>
                </c:pt>
                <c:pt idx="567">
                  <c:v>8.4550035807814492</c:v>
                </c:pt>
                <c:pt idx="568">
                  <c:v>8.3703764506557228</c:v>
                </c:pt>
                <c:pt idx="569">
                  <c:v>8.0287654828316164</c:v>
                </c:pt>
                <c:pt idx="570">
                  <c:v>8.049463631428333</c:v>
                </c:pt>
                <c:pt idx="571">
                  <c:v>8.2767479344531196</c:v>
                </c:pt>
                <c:pt idx="572">
                  <c:v>7.7873036727864404</c:v>
                </c:pt>
                <c:pt idx="573">
                  <c:v>7.854552168953548</c:v>
                </c:pt>
                <c:pt idx="574">
                  <c:v>7.8327206039477826</c:v>
                </c:pt>
                <c:pt idx="575">
                  <c:v>7.8140345628682431</c:v>
                </c:pt>
                <c:pt idx="576">
                  <c:v>8.4183213450728243</c:v>
                </c:pt>
                <c:pt idx="577">
                  <c:v>8.3688423573235422</c:v>
                </c:pt>
                <c:pt idx="578">
                  <c:v>8.7579956719154382</c:v>
                </c:pt>
                <c:pt idx="579">
                  <c:v>8.9912628403403847</c:v>
                </c:pt>
                <c:pt idx="580">
                  <c:v>9.2661506459841601</c:v>
                </c:pt>
                <c:pt idx="581">
                  <c:v>9.5150549725243927</c:v>
                </c:pt>
                <c:pt idx="582">
                  <c:v>9.3877362664127464</c:v>
                </c:pt>
                <c:pt idx="583">
                  <c:v>9.4017789880414764</c:v>
                </c:pt>
                <c:pt idx="584">
                  <c:v>9.5537031103085273</c:v>
                </c:pt>
                <c:pt idx="585">
                  <c:v>9.6956352308065554</c:v>
                </c:pt>
                <c:pt idx="586">
                  <c:v>9.9850961682818919</c:v>
                </c:pt>
                <c:pt idx="587">
                  <c:v>10.528206991381357</c:v>
                </c:pt>
                <c:pt idx="588">
                  <c:v>10.773628828333482</c:v>
                </c:pt>
                <c:pt idx="589">
                  <c:v>11.400494003904059</c:v>
                </c:pt>
                <c:pt idx="590">
                  <c:v>11.553110457169</c:v>
                </c:pt>
                <c:pt idx="591">
                  <c:v>11.337849200164337</c:v>
                </c:pt>
                <c:pt idx="592">
                  <c:v>11.336187739796245</c:v>
                </c:pt>
                <c:pt idx="593">
                  <c:v>11.498698949982968</c:v>
                </c:pt>
                <c:pt idx="594">
                  <c:v>11.782805986877619</c:v>
                </c:pt>
                <c:pt idx="595">
                  <c:v>12.031903637298491</c:v>
                </c:pt>
                <c:pt idx="596">
                  <c:v>11.645041278567948</c:v>
                </c:pt>
                <c:pt idx="597">
                  <c:v>11.647591867534743</c:v>
                </c:pt>
                <c:pt idx="598">
                  <c:v>11.414722377042942</c:v>
                </c:pt>
                <c:pt idx="599">
                  <c:v>11.282749277091039</c:v>
                </c:pt>
                <c:pt idx="600">
                  <c:v>11.253035946051936</c:v>
                </c:pt>
                <c:pt idx="601">
                  <c:v>11.293337497820152</c:v>
                </c:pt>
                <c:pt idx="602">
                  <c:v>11.455032033269976</c:v>
                </c:pt>
                <c:pt idx="603">
                  <c:v>11.381861621534377</c:v>
                </c:pt>
                <c:pt idx="604">
                  <c:v>11.181506803004183</c:v>
                </c:pt>
                <c:pt idx="605">
                  <c:v>11.363443521055739</c:v>
                </c:pt>
                <c:pt idx="606">
                  <c:v>10.789250695376861</c:v>
                </c:pt>
                <c:pt idx="607">
                  <c:v>10.506170192391211</c:v>
                </c:pt>
                <c:pt idx="608">
                  <c:v>10.173342113022295</c:v>
                </c:pt>
                <c:pt idx="609">
                  <c:v>9.6880519475965698</c:v>
                </c:pt>
                <c:pt idx="610">
                  <c:v>9.5930819046599236</c:v>
                </c:pt>
                <c:pt idx="611">
                  <c:v>10.058713857050188</c:v>
                </c:pt>
                <c:pt idx="612">
                  <c:v>10.32235851756319</c:v>
                </c:pt>
                <c:pt idx="613">
                  <c:v>10.406581238008611</c:v>
                </c:pt>
                <c:pt idx="614">
                  <c:v>10.599228927897496</c:v>
                </c:pt>
                <c:pt idx="615">
                  <c:v>10.404643842152844</c:v>
                </c:pt>
                <c:pt idx="616">
                  <c:v>10.397120619466486</c:v>
                </c:pt>
                <c:pt idx="617">
                  <c:v>10.563731100409541</c:v>
                </c:pt>
                <c:pt idx="618">
                  <c:v>10.516293072972006</c:v>
                </c:pt>
                <c:pt idx="619">
                  <c:v>10.579843636299977</c:v>
                </c:pt>
                <c:pt idx="620">
                  <c:v>10.42423151275918</c:v>
                </c:pt>
                <c:pt idx="621">
                  <c:v>10.239947537028735</c:v>
                </c:pt>
                <c:pt idx="622">
                  <c:v>10.220811456899995</c:v>
                </c:pt>
                <c:pt idx="623">
                  <c:v>10.524113447501378</c:v>
                </c:pt>
                <c:pt idx="624">
                  <c:v>10.644743246836953</c:v>
                </c:pt>
                <c:pt idx="625">
                  <c:v>10.539727791269737</c:v>
                </c:pt>
                <c:pt idx="626">
                  <c:v>10.852763432039083</c:v>
                </c:pt>
                <c:pt idx="627">
                  <c:v>10.525952585209273</c:v>
                </c:pt>
                <c:pt idx="628">
                  <c:v>11.209015254385635</c:v>
                </c:pt>
                <c:pt idx="629">
                  <c:v>11.03327985292786</c:v>
                </c:pt>
                <c:pt idx="630">
                  <c:v>11.27224689163495</c:v>
                </c:pt>
                <c:pt idx="631">
                  <c:v>11.004322193723652</c:v>
                </c:pt>
                <c:pt idx="632">
                  <c:v>11.026901647351558</c:v>
                </c:pt>
                <c:pt idx="633">
                  <c:v>10.788705584187978</c:v>
                </c:pt>
                <c:pt idx="634">
                  <c:v>10.544919139543282</c:v>
                </c:pt>
                <c:pt idx="635">
                  <c:v>10.785921779622512</c:v>
                </c:pt>
                <c:pt idx="636">
                  <c:v>10.675576628129352</c:v>
                </c:pt>
                <c:pt idx="637">
                  <c:v>10.650432288743733</c:v>
                </c:pt>
                <c:pt idx="638">
                  <c:v>10.699673370259635</c:v>
                </c:pt>
                <c:pt idx="639">
                  <c:v>10.782062972615101</c:v>
                </c:pt>
                <c:pt idx="640">
                  <c:v>11.097899819456641</c:v>
                </c:pt>
                <c:pt idx="641">
                  <c:v>11.090324901413476</c:v>
                </c:pt>
                <c:pt idx="642">
                  <c:v>10.9102164937851</c:v>
                </c:pt>
                <c:pt idx="643">
                  <c:v>10.841458793643339</c:v>
                </c:pt>
                <c:pt idx="644">
                  <c:v>10.89942438200589</c:v>
                </c:pt>
                <c:pt idx="645">
                  <c:v>10.767455524124482</c:v>
                </c:pt>
                <c:pt idx="646">
                  <c:v>10.536292590680731</c:v>
                </c:pt>
                <c:pt idx="647">
                  <c:v>10.68026883861652</c:v>
                </c:pt>
                <c:pt idx="648">
                  <c:v>10.781732105118229</c:v>
                </c:pt>
                <c:pt idx="649">
                  <c:v>11.300716685615745</c:v>
                </c:pt>
                <c:pt idx="650">
                  <c:v>11.126257192327584</c:v>
                </c:pt>
                <c:pt idx="651">
                  <c:v>10.895566115372034</c:v>
                </c:pt>
                <c:pt idx="652">
                  <c:v>10.874837246361695</c:v>
                </c:pt>
                <c:pt idx="653">
                  <c:v>10.98518168655213</c:v>
                </c:pt>
                <c:pt idx="654">
                  <c:v>11.092976497565315</c:v>
                </c:pt>
                <c:pt idx="655">
                  <c:v>10.997526279100239</c:v>
                </c:pt>
                <c:pt idx="656">
                  <c:v>11.053269478359413</c:v>
                </c:pt>
                <c:pt idx="657">
                  <c:v>10.985558164426688</c:v>
                </c:pt>
                <c:pt idx="658">
                  <c:v>10.868300663078699</c:v>
                </c:pt>
                <c:pt idx="659">
                  <c:v>10.824304945697584</c:v>
                </c:pt>
                <c:pt idx="660">
                  <c:v>10.699817328592577</c:v>
                </c:pt>
                <c:pt idx="661">
                  <c:v>10.868182783509367</c:v>
                </c:pt>
                <c:pt idx="662">
                  <c:v>10.900980494364319</c:v>
                </c:pt>
                <c:pt idx="663">
                  <c:v>10.778419402400537</c:v>
                </c:pt>
                <c:pt idx="664">
                  <c:v>11.206418085299857</c:v>
                </c:pt>
                <c:pt idx="665">
                  <c:v>11.060078566053077</c:v>
                </c:pt>
                <c:pt idx="666">
                  <c:v>11.049302992014828</c:v>
                </c:pt>
                <c:pt idx="667">
                  <c:v>10.951379374695561</c:v>
                </c:pt>
                <c:pt idx="668">
                  <c:v>10.303777155317311</c:v>
                </c:pt>
                <c:pt idx="669">
                  <c:v>10.252004908933278</c:v>
                </c:pt>
                <c:pt idx="670">
                  <c:v>10.16886175495029</c:v>
                </c:pt>
                <c:pt idx="671">
                  <c:v>10.069395757141033</c:v>
                </c:pt>
                <c:pt idx="672">
                  <c:v>10.014995822889512</c:v>
                </c:pt>
                <c:pt idx="673">
                  <c:v>9.8930761204105906</c:v>
                </c:pt>
                <c:pt idx="674">
                  <c:v>10.073135057631051</c:v>
                </c:pt>
                <c:pt idx="675">
                  <c:v>9.872995562317314</c:v>
                </c:pt>
                <c:pt idx="676">
                  <c:v>9.9483542078752993</c:v>
                </c:pt>
                <c:pt idx="677">
                  <c:v>10.423835432413112</c:v>
                </c:pt>
                <c:pt idx="678">
                  <c:v>10.668710195774155</c:v>
                </c:pt>
                <c:pt idx="679">
                  <c:v>10.765166270104901</c:v>
                </c:pt>
                <c:pt idx="680">
                  <c:v>10.757123766225201</c:v>
                </c:pt>
                <c:pt idx="681">
                  <c:v>10.702584591330842</c:v>
                </c:pt>
                <c:pt idx="682">
                  <c:v>10.81014417232273</c:v>
                </c:pt>
                <c:pt idx="683">
                  <c:v>10.570502214651766</c:v>
                </c:pt>
                <c:pt idx="684">
                  <c:v>9.9647389644851856</c:v>
                </c:pt>
                <c:pt idx="685">
                  <c:v>9.9510623153349886</c:v>
                </c:pt>
                <c:pt idx="686">
                  <c:v>9.9140581270670634</c:v>
                </c:pt>
                <c:pt idx="687">
                  <c:v>10.057513619221833</c:v>
                </c:pt>
                <c:pt idx="688">
                  <c:v>10.12381678961645</c:v>
                </c:pt>
                <c:pt idx="689">
                  <c:v>10.074476449793291</c:v>
                </c:pt>
                <c:pt idx="690">
                  <c:v>10.306197289482681</c:v>
                </c:pt>
                <c:pt idx="691">
                  <c:v>10.585096460451386</c:v>
                </c:pt>
                <c:pt idx="692">
                  <c:v>10.58294041410864</c:v>
                </c:pt>
                <c:pt idx="693">
                  <c:v>10.579569079533545</c:v>
                </c:pt>
                <c:pt idx="694">
                  <c:v>10.496346389020886</c:v>
                </c:pt>
                <c:pt idx="695">
                  <c:v>10.5104512804532</c:v>
                </c:pt>
                <c:pt idx="696">
                  <c:v>10.474070523485274</c:v>
                </c:pt>
                <c:pt idx="697">
                  <c:v>10.041834814463865</c:v>
                </c:pt>
                <c:pt idx="698">
                  <c:v>9.8039133368145848</c:v>
                </c:pt>
                <c:pt idx="699">
                  <c:v>9.8580554093214072</c:v>
                </c:pt>
                <c:pt idx="700">
                  <c:v>9.7144850573018289</c:v>
                </c:pt>
                <c:pt idx="701">
                  <c:v>9.7200102899184024</c:v>
                </c:pt>
                <c:pt idx="702">
                  <c:v>9.8782814509525547</c:v>
                </c:pt>
                <c:pt idx="703">
                  <c:v>10.086996703878908</c:v>
                </c:pt>
                <c:pt idx="704">
                  <c:v>10.327187148580375</c:v>
                </c:pt>
                <c:pt idx="705">
                  <c:v>10.549058647922489</c:v>
                </c:pt>
                <c:pt idx="706">
                  <c:v>10.857225070642961</c:v>
                </c:pt>
                <c:pt idx="707">
                  <c:v>10.610584200991125</c:v>
                </c:pt>
                <c:pt idx="708">
                  <c:v>10.930787450263971</c:v>
                </c:pt>
                <c:pt idx="709">
                  <c:v>11.289986567782021</c:v>
                </c:pt>
                <c:pt idx="710">
                  <c:v>11.156099042143873</c:v>
                </c:pt>
                <c:pt idx="711">
                  <c:v>11.004429954211089</c:v>
                </c:pt>
                <c:pt idx="712">
                  <c:v>11.035052133236627</c:v>
                </c:pt>
                <c:pt idx="713">
                  <c:v>11.263345621129133</c:v>
                </c:pt>
                <c:pt idx="714">
                  <c:v>11.264103537794799</c:v>
                </c:pt>
                <c:pt idx="715">
                  <c:v>11.674253332205557</c:v>
                </c:pt>
                <c:pt idx="716">
                  <c:v>11.675164107157709</c:v>
                </c:pt>
                <c:pt idx="717">
                  <c:v>11.683740527808967</c:v>
                </c:pt>
                <c:pt idx="718">
                  <c:v>12.001249216951429</c:v>
                </c:pt>
                <c:pt idx="719">
                  <c:v>11.687651594681983</c:v>
                </c:pt>
                <c:pt idx="720">
                  <c:v>11.634165962999269</c:v>
                </c:pt>
                <c:pt idx="721">
                  <c:v>11.61444148179773</c:v>
                </c:pt>
                <c:pt idx="722">
                  <c:v>11.374519353072822</c:v>
                </c:pt>
                <c:pt idx="723">
                  <c:v>11.460589729878434</c:v>
                </c:pt>
                <c:pt idx="724">
                  <c:v>11.375784596817844</c:v>
                </c:pt>
                <c:pt idx="725">
                  <c:v>11.167833534155612</c:v>
                </c:pt>
                <c:pt idx="726">
                  <c:v>11.112440531420214</c:v>
                </c:pt>
                <c:pt idx="727">
                  <c:v>11.711855109521229</c:v>
                </c:pt>
                <c:pt idx="728">
                  <c:v>11.614268432968801</c:v>
                </c:pt>
                <c:pt idx="729">
                  <c:v>11.180089397591875</c:v>
                </c:pt>
                <c:pt idx="730">
                  <c:v>11.197288223421952</c:v>
                </c:pt>
                <c:pt idx="731">
                  <c:v>11.010934484917765</c:v>
                </c:pt>
                <c:pt idx="732">
                  <c:v>10.827478316223218</c:v>
                </c:pt>
                <c:pt idx="733">
                  <c:v>10.83101349763208</c:v>
                </c:pt>
                <c:pt idx="734">
                  <c:v>10.475894501616896</c:v>
                </c:pt>
                <c:pt idx="735">
                  <c:v>10.1994487858745</c:v>
                </c:pt>
                <c:pt idx="736">
                  <c:v>9.9132954644596918</c:v>
                </c:pt>
                <c:pt idx="737">
                  <c:v>10.086800731737229</c:v>
                </c:pt>
                <c:pt idx="738">
                  <c:v>10.241160257033231</c:v>
                </c:pt>
                <c:pt idx="739">
                  <c:v>10.40719473947426</c:v>
                </c:pt>
                <c:pt idx="740">
                  <c:v>10.61055451075697</c:v>
                </c:pt>
                <c:pt idx="741">
                  <c:v>11.151158747101414</c:v>
                </c:pt>
                <c:pt idx="742">
                  <c:v>11.077261220351339</c:v>
                </c:pt>
                <c:pt idx="743">
                  <c:v>11.116523784552903</c:v>
                </c:pt>
                <c:pt idx="744">
                  <c:v>11.192534946144237</c:v>
                </c:pt>
                <c:pt idx="745">
                  <c:v>11.1677666594871</c:v>
                </c:pt>
                <c:pt idx="746">
                  <c:v>11.090483161264659</c:v>
                </c:pt>
                <c:pt idx="747">
                  <c:v>10.62772412156232</c:v>
                </c:pt>
                <c:pt idx="748">
                  <c:v>10.38736123153468</c:v>
                </c:pt>
                <c:pt idx="749">
                  <c:v>10.260171331869302</c:v>
                </c:pt>
                <c:pt idx="750">
                  <c:v>10.27105069028684</c:v>
                </c:pt>
                <c:pt idx="751">
                  <c:v>11.291821979858879</c:v>
                </c:pt>
                <c:pt idx="752">
                  <c:v>11.044439063980622</c:v>
                </c:pt>
                <c:pt idx="753">
                  <c:v>10.940146969682846</c:v>
                </c:pt>
                <c:pt idx="754">
                  <c:v>10.968039473208277</c:v>
                </c:pt>
                <c:pt idx="755">
                  <c:v>10.890804289589937</c:v>
                </c:pt>
                <c:pt idx="756">
                  <c:v>11.148265654761479</c:v>
                </c:pt>
                <c:pt idx="757">
                  <c:v>10.867268962786664</c:v>
                </c:pt>
                <c:pt idx="758">
                  <c:v>10.531034533038932</c:v>
                </c:pt>
                <c:pt idx="759">
                  <c:v>10.556047087002058</c:v>
                </c:pt>
                <c:pt idx="760">
                  <c:v>10.454495449491276</c:v>
                </c:pt>
                <c:pt idx="761">
                  <c:v>10.26961722216258</c:v>
                </c:pt>
                <c:pt idx="762">
                  <c:v>10.654632854321765</c:v>
                </c:pt>
                <c:pt idx="763">
                  <c:v>10.606412034919169</c:v>
                </c:pt>
                <c:pt idx="764">
                  <c:v>10.485453527775176</c:v>
                </c:pt>
                <c:pt idx="765">
                  <c:v>10.770375447601301</c:v>
                </c:pt>
                <c:pt idx="766">
                  <c:v>11.310106675999247</c:v>
                </c:pt>
                <c:pt idx="767">
                  <c:v>11.917470396588271</c:v>
                </c:pt>
                <c:pt idx="768">
                  <c:v>12.466675882275458</c:v>
                </c:pt>
                <c:pt idx="769">
                  <c:v>13.038491249615948</c:v>
                </c:pt>
                <c:pt idx="770">
                  <c:v>12.768452319702469</c:v>
                </c:pt>
                <c:pt idx="771">
                  <c:v>12.098830086162172</c:v>
                </c:pt>
                <c:pt idx="772">
                  <c:v>12.287039297003378</c:v>
                </c:pt>
                <c:pt idx="773">
                  <c:v>12.368090858694748</c:v>
                </c:pt>
                <c:pt idx="774">
                  <c:v>13.028204007472318</c:v>
                </c:pt>
                <c:pt idx="775">
                  <c:v>13.134970635868452</c:v>
                </c:pt>
                <c:pt idx="776">
                  <c:v>13.284384381051519</c:v>
                </c:pt>
                <c:pt idx="777">
                  <c:v>13.815532776182316</c:v>
                </c:pt>
                <c:pt idx="778">
                  <c:v>13.895409141438227</c:v>
                </c:pt>
                <c:pt idx="779">
                  <c:v>14.254907184304361</c:v>
                </c:pt>
                <c:pt idx="780">
                  <c:v>14.421970506765383</c:v>
                </c:pt>
                <c:pt idx="781">
                  <c:v>13.956266745426184</c:v>
                </c:pt>
                <c:pt idx="782">
                  <c:v>13.687780478097906</c:v>
                </c:pt>
                <c:pt idx="783">
                  <c:v>13.644503602034661</c:v>
                </c:pt>
                <c:pt idx="784">
                  <c:v>13.940670732938891</c:v>
                </c:pt>
                <c:pt idx="785">
                  <c:v>13.989314901834581</c:v>
                </c:pt>
                <c:pt idx="786">
                  <c:v>13.286106548583923</c:v>
                </c:pt>
                <c:pt idx="787">
                  <c:v>12.781467977787377</c:v>
                </c:pt>
                <c:pt idx="788">
                  <c:v>12.580315711003559</c:v>
                </c:pt>
                <c:pt idx="789">
                  <c:v>12.241365609777462</c:v>
                </c:pt>
                <c:pt idx="790">
                  <c:v>12.939859972082605</c:v>
                </c:pt>
                <c:pt idx="791">
                  <c:v>13.285008293579395</c:v>
                </c:pt>
                <c:pt idx="792">
                  <c:v>13.371730667709231</c:v>
                </c:pt>
                <c:pt idx="793">
                  <c:v>13.040345113965916</c:v>
                </c:pt>
                <c:pt idx="794">
                  <c:v>12.929331697778473</c:v>
                </c:pt>
                <c:pt idx="795">
                  <c:v>12.867507830681006</c:v>
                </c:pt>
                <c:pt idx="796">
                  <c:v>12.911749286883246</c:v>
                </c:pt>
                <c:pt idx="797">
                  <c:v>12.659953754996552</c:v>
                </c:pt>
                <c:pt idx="798">
                  <c:v>12.960950715456454</c:v>
                </c:pt>
                <c:pt idx="799">
                  <c:v>12.684389896330289</c:v>
                </c:pt>
                <c:pt idx="800">
                  <c:v>12.735682956154424</c:v>
                </c:pt>
                <c:pt idx="801">
                  <c:v>12.746192265109222</c:v>
                </c:pt>
                <c:pt idx="802">
                  <c:v>12.632878152063908</c:v>
                </c:pt>
                <c:pt idx="803">
                  <c:v>12.920547218866608</c:v>
                </c:pt>
                <c:pt idx="804">
                  <c:v>12.507084265109192</c:v>
                </c:pt>
                <c:pt idx="805">
                  <c:v>12.286146444465771</c:v>
                </c:pt>
                <c:pt idx="806">
                  <c:v>12.34404188170728</c:v>
                </c:pt>
                <c:pt idx="807">
                  <c:v>12.295963197278743</c:v>
                </c:pt>
                <c:pt idx="808">
                  <c:v>12.50173572725312</c:v>
                </c:pt>
                <c:pt idx="809">
                  <c:v>12.55802499630472</c:v>
                </c:pt>
                <c:pt idx="810">
                  <c:v>12.356326176060522</c:v>
                </c:pt>
                <c:pt idx="811">
                  <c:v>12.037307840069415</c:v>
                </c:pt>
                <c:pt idx="812">
                  <c:v>11.859656551523647</c:v>
                </c:pt>
                <c:pt idx="813">
                  <c:v>11.797147802964044</c:v>
                </c:pt>
                <c:pt idx="814">
                  <c:v>11.238610392224206</c:v>
                </c:pt>
                <c:pt idx="815">
                  <c:v>11.352534166392822</c:v>
                </c:pt>
                <c:pt idx="816">
                  <c:v>11.386313692941869</c:v>
                </c:pt>
                <c:pt idx="817">
                  <c:v>11.134979919550123</c:v>
                </c:pt>
                <c:pt idx="818">
                  <c:v>10.741340928749105</c:v>
                </c:pt>
                <c:pt idx="819">
                  <c:v>10.814797792756528</c:v>
                </c:pt>
                <c:pt idx="820">
                  <c:v>11.137300580554093</c:v>
                </c:pt>
                <c:pt idx="821">
                  <c:v>11.684189634119578</c:v>
                </c:pt>
                <c:pt idx="822">
                  <c:v>11.799872342502638</c:v>
                </c:pt>
                <c:pt idx="823">
                  <c:v>11.596936867986066</c:v>
                </c:pt>
                <c:pt idx="824">
                  <c:v>11.879937356661671</c:v>
                </c:pt>
                <c:pt idx="825">
                  <c:v>11.737808768444681</c:v>
                </c:pt>
                <c:pt idx="826">
                  <c:v>12.049233078993767</c:v>
                </c:pt>
                <c:pt idx="827">
                  <c:v>12.178687031236896</c:v>
                </c:pt>
                <c:pt idx="828">
                  <c:v>11.87030987254021</c:v>
                </c:pt>
                <c:pt idx="829">
                  <c:v>12.153739914396601</c:v>
                </c:pt>
                <c:pt idx="830">
                  <c:v>12.194316217994247</c:v>
                </c:pt>
                <c:pt idx="831">
                  <c:v>12.136604910726392</c:v>
                </c:pt>
                <c:pt idx="832">
                  <c:v>12.245158581292401</c:v>
                </c:pt>
                <c:pt idx="833">
                  <c:v>12.77974111121172</c:v>
                </c:pt>
                <c:pt idx="834">
                  <c:v>13.410900969840171</c:v>
                </c:pt>
                <c:pt idx="835">
                  <c:v>13.525157317489375</c:v>
                </c:pt>
                <c:pt idx="836">
                  <c:v>13.514288757365094</c:v>
                </c:pt>
                <c:pt idx="837">
                  <c:v>13.900099809315126</c:v>
                </c:pt>
                <c:pt idx="838">
                  <c:v>13.890007971234466</c:v>
                </c:pt>
                <c:pt idx="839">
                  <c:v>13.88712295646287</c:v>
                </c:pt>
                <c:pt idx="840">
                  <c:v>13.774918117627182</c:v>
                </c:pt>
                <c:pt idx="841">
                  <c:v>13.243726483525871</c:v>
                </c:pt>
                <c:pt idx="842">
                  <c:v>13.393733556575349</c:v>
                </c:pt>
                <c:pt idx="843">
                  <c:v>13.407375699369211</c:v>
                </c:pt>
                <c:pt idx="844">
                  <c:v>13.438200888068174</c:v>
                </c:pt>
                <c:pt idx="845">
                  <c:v>13.752838378342966</c:v>
                </c:pt>
                <c:pt idx="846">
                  <c:v>13.356687479776987</c:v>
                </c:pt>
                <c:pt idx="847">
                  <c:v>13.367619451174495</c:v>
                </c:pt>
                <c:pt idx="848">
                  <c:v>13.307553078574657</c:v>
                </c:pt>
                <c:pt idx="849">
                  <c:v>13.118624188036279</c:v>
                </c:pt>
                <c:pt idx="850">
                  <c:v>13.026981731577017</c:v>
                </c:pt>
                <c:pt idx="851">
                  <c:v>13.138995874219155</c:v>
                </c:pt>
                <c:pt idx="852">
                  <c:v>13.181591736475264</c:v>
                </c:pt>
                <c:pt idx="853">
                  <c:v>12.525558277496263</c:v>
                </c:pt>
                <c:pt idx="854">
                  <c:v>11.79701935451595</c:v>
                </c:pt>
                <c:pt idx="855">
                  <c:v>11.916264382907997</c:v>
                </c:pt>
                <c:pt idx="856">
                  <c:v>11.699146466499551</c:v>
                </c:pt>
                <c:pt idx="857">
                  <c:v>11.68227633101481</c:v>
                </c:pt>
                <c:pt idx="858">
                  <c:v>11.883601250344674</c:v>
                </c:pt>
                <c:pt idx="859">
                  <c:v>12.124691388708271</c:v>
                </c:pt>
                <c:pt idx="860">
                  <c:v>11.910335359459152</c:v>
                </c:pt>
                <c:pt idx="861">
                  <c:v>12.015882765350272</c:v>
                </c:pt>
                <c:pt idx="862">
                  <c:v>11.782065604552983</c:v>
                </c:pt>
                <c:pt idx="863">
                  <c:v>11.886340533442256</c:v>
                </c:pt>
                <c:pt idx="864">
                  <c:v>12.242922723686865</c:v>
                </c:pt>
                <c:pt idx="865">
                  <c:v>12.098588986309519</c:v>
                </c:pt>
                <c:pt idx="866">
                  <c:v>12.746776981823865</c:v>
                </c:pt>
                <c:pt idx="867">
                  <c:v>13.185467307110621</c:v>
                </c:pt>
                <c:pt idx="868">
                  <c:v>13.308874160237222</c:v>
                </c:pt>
                <c:pt idx="869">
                  <c:v>13.036837590989572</c:v>
                </c:pt>
                <c:pt idx="870">
                  <c:v>12.982751425993149</c:v>
                </c:pt>
                <c:pt idx="871">
                  <c:v>13.17683020733681</c:v>
                </c:pt>
                <c:pt idx="872">
                  <c:v>13.172459437678144</c:v>
                </c:pt>
                <c:pt idx="873">
                  <c:v>13.542428641157544</c:v>
                </c:pt>
                <c:pt idx="874">
                  <c:v>13.542773669652982</c:v>
                </c:pt>
                <c:pt idx="875">
                  <c:v>13.359930221578139</c:v>
                </c:pt>
                <c:pt idx="876">
                  <c:v>13.373726724268735</c:v>
                </c:pt>
                <c:pt idx="877">
                  <c:v>13.222458370625434</c:v>
                </c:pt>
                <c:pt idx="878">
                  <c:v>13.34218295231757</c:v>
                </c:pt>
                <c:pt idx="879">
                  <c:v>13.071828781224072</c:v>
                </c:pt>
                <c:pt idx="880">
                  <c:v>13.087859132345868</c:v>
                </c:pt>
                <c:pt idx="881">
                  <c:v>13.079011144090053</c:v>
                </c:pt>
                <c:pt idx="882">
                  <c:v>13.582685727822849</c:v>
                </c:pt>
                <c:pt idx="883">
                  <c:v>13.826767949767596</c:v>
                </c:pt>
                <c:pt idx="884">
                  <c:v>13.477345185934027</c:v>
                </c:pt>
                <c:pt idx="885">
                  <c:v>13.486454712526342</c:v>
                </c:pt>
                <c:pt idx="886">
                  <c:v>12.967810848567769</c:v>
                </c:pt>
                <c:pt idx="887">
                  <c:v>12.533634833650762</c:v>
                </c:pt>
                <c:pt idx="888">
                  <c:v>12.486948982873969</c:v>
                </c:pt>
                <c:pt idx="889">
                  <c:v>12.456265638583833</c:v>
                </c:pt>
                <c:pt idx="890">
                  <c:v>12.25924358418033</c:v>
                </c:pt>
                <c:pt idx="891">
                  <c:v>12.070576735797712</c:v>
                </c:pt>
                <c:pt idx="892">
                  <c:v>11.972654109701674</c:v>
                </c:pt>
                <c:pt idx="893">
                  <c:v>12.509419581558509</c:v>
                </c:pt>
                <c:pt idx="894">
                  <c:v>12.689243450657386</c:v>
                </c:pt>
                <c:pt idx="895">
                  <c:v>12.524328082385894</c:v>
                </c:pt>
                <c:pt idx="896">
                  <c:v>12.51943971635008</c:v>
                </c:pt>
                <c:pt idx="897">
                  <c:v>12.360565075748587</c:v>
                </c:pt>
                <c:pt idx="898">
                  <c:v>12.374231786679697</c:v>
                </c:pt>
                <c:pt idx="899">
                  <c:v>12.190832198647465</c:v>
                </c:pt>
                <c:pt idx="900">
                  <c:v>12.044491382579297</c:v>
                </c:pt>
                <c:pt idx="901">
                  <c:v>12.361413194078143</c:v>
                </c:pt>
                <c:pt idx="902">
                  <c:v>11.916048655621093</c:v>
                </c:pt>
                <c:pt idx="903">
                  <c:v>12.09930422602543</c:v>
                </c:pt>
                <c:pt idx="904">
                  <c:v>12.192342510552839</c:v>
                </c:pt>
                <c:pt idx="905">
                  <c:v>12.338781059091723</c:v>
                </c:pt>
                <c:pt idx="906">
                  <c:v>12.527920790739399</c:v>
                </c:pt>
                <c:pt idx="907">
                  <c:v>12.725928344659174</c:v>
                </c:pt>
                <c:pt idx="908">
                  <c:v>12.615704827786139</c:v>
                </c:pt>
                <c:pt idx="909">
                  <c:v>12.927912610377676</c:v>
                </c:pt>
                <c:pt idx="910">
                  <c:v>13.124175943543621</c:v>
                </c:pt>
                <c:pt idx="911">
                  <c:v>12.826952746440949</c:v>
                </c:pt>
                <c:pt idx="912">
                  <c:v>12.99452819068618</c:v>
                </c:pt>
                <c:pt idx="913">
                  <c:v>12.157593509510228</c:v>
                </c:pt>
                <c:pt idx="914">
                  <c:v>12.392436969639585</c:v>
                </c:pt>
                <c:pt idx="915">
                  <c:v>12.687150051879275</c:v>
                </c:pt>
                <c:pt idx="916">
                  <c:v>13.077927836269742</c:v>
                </c:pt>
                <c:pt idx="917">
                  <c:v>13.763337756530106</c:v>
                </c:pt>
                <c:pt idx="918">
                  <c:v>13.434794764025099</c:v>
                </c:pt>
                <c:pt idx="919">
                  <c:v>13.667826298004105</c:v>
                </c:pt>
                <c:pt idx="920">
                  <c:v>13.598565795346598</c:v>
                </c:pt>
                <c:pt idx="921">
                  <c:v>13.758248448107526</c:v>
                </c:pt>
                <c:pt idx="922">
                  <c:v>13.68499420508075</c:v>
                </c:pt>
                <c:pt idx="923">
                  <c:v>13.050433587982436</c:v>
                </c:pt>
                <c:pt idx="924">
                  <c:v>13.172380952317983</c:v>
                </c:pt>
                <c:pt idx="925">
                  <c:v>13.384699006017506</c:v>
                </c:pt>
                <c:pt idx="926">
                  <c:v>13.568839945981198</c:v>
                </c:pt>
                <c:pt idx="927">
                  <c:v>13.249953157939364</c:v>
                </c:pt>
                <c:pt idx="928">
                  <c:v>13.181935017975107</c:v>
                </c:pt>
                <c:pt idx="929">
                  <c:v>13.190243372838484</c:v>
                </c:pt>
                <c:pt idx="930">
                  <c:v>13.997210489888349</c:v>
                </c:pt>
                <c:pt idx="931">
                  <c:v>14.074901009554543</c:v>
                </c:pt>
                <c:pt idx="932">
                  <c:v>14.172833840448558</c:v>
                </c:pt>
                <c:pt idx="933">
                  <c:v>14.621456935553233</c:v>
                </c:pt>
                <c:pt idx="934">
                  <c:v>14.853769367116556</c:v>
                </c:pt>
                <c:pt idx="935">
                  <c:v>14.797925525046406</c:v>
                </c:pt>
                <c:pt idx="936">
                  <c:v>14.411808872639105</c:v>
                </c:pt>
                <c:pt idx="937">
                  <c:v>13.989436955813845</c:v>
                </c:pt>
                <c:pt idx="938">
                  <c:v>14.202639063950716</c:v>
                </c:pt>
                <c:pt idx="939">
                  <c:v>14.360512648961924</c:v>
                </c:pt>
                <c:pt idx="940">
                  <c:v>15.077996904598367</c:v>
                </c:pt>
                <c:pt idx="941">
                  <c:v>14.89716909551753</c:v>
                </c:pt>
                <c:pt idx="942">
                  <c:v>15.011098082355193</c:v>
                </c:pt>
                <c:pt idx="943">
                  <c:v>15.506920795444216</c:v>
                </c:pt>
                <c:pt idx="944">
                  <c:v>15.387634321582594</c:v>
                </c:pt>
                <c:pt idx="945">
                  <c:v>15.156671927103346</c:v>
                </c:pt>
                <c:pt idx="946">
                  <c:v>14.925798423771431</c:v>
                </c:pt>
                <c:pt idx="947">
                  <c:v>15.521348238722702</c:v>
                </c:pt>
                <c:pt idx="948">
                  <c:v>15.768290341124001</c:v>
                </c:pt>
                <c:pt idx="949">
                  <c:v>15.9057463000194</c:v>
                </c:pt>
                <c:pt idx="950">
                  <c:v>14.958287389586959</c:v>
                </c:pt>
                <c:pt idx="951">
                  <c:v>14.81634378379151</c:v>
                </c:pt>
                <c:pt idx="952">
                  <c:v>14.626361596817322</c:v>
                </c:pt>
                <c:pt idx="953">
                  <c:v>14.97904756230615</c:v>
                </c:pt>
                <c:pt idx="954">
                  <c:v>14.490912924567402</c:v>
                </c:pt>
                <c:pt idx="955">
                  <c:v>14.290150197070021</c:v>
                </c:pt>
                <c:pt idx="956">
                  <c:v>14.47259995826896</c:v>
                </c:pt>
                <c:pt idx="957">
                  <c:v>14.342451230014719</c:v>
                </c:pt>
                <c:pt idx="958">
                  <c:v>14.22739216151041</c:v>
                </c:pt>
                <c:pt idx="959">
                  <c:v>14.156671473250009</c:v>
                </c:pt>
                <c:pt idx="960">
                  <c:v>13.442273266624989</c:v>
                </c:pt>
                <c:pt idx="961">
                  <c:v>13.86238568165075</c:v>
                </c:pt>
                <c:pt idx="962">
                  <c:v>14.026953575869779</c:v>
                </c:pt>
                <c:pt idx="963">
                  <c:v>13.551829617689</c:v>
                </c:pt>
                <c:pt idx="964">
                  <c:v>13.300954543584281</c:v>
                </c:pt>
                <c:pt idx="965">
                  <c:v>13.627847010450594</c:v>
                </c:pt>
                <c:pt idx="966">
                  <c:v>13.613320183577365</c:v>
                </c:pt>
                <c:pt idx="967">
                  <c:v>13.159508201335541</c:v>
                </c:pt>
                <c:pt idx="968">
                  <c:v>13.424710544820705</c:v>
                </c:pt>
                <c:pt idx="969">
                  <c:v>13.353230057005396</c:v>
                </c:pt>
                <c:pt idx="970">
                  <c:v>13.66641497733805</c:v>
                </c:pt>
                <c:pt idx="971">
                  <c:v>13.982393767340035</c:v>
                </c:pt>
                <c:pt idx="972">
                  <c:v>13.899775713100711</c:v>
                </c:pt>
                <c:pt idx="973">
                  <c:v>13.945517148978723</c:v>
                </c:pt>
                <c:pt idx="974">
                  <c:v>14.448796395951431</c:v>
                </c:pt>
                <c:pt idx="975">
                  <c:v>14.200938297147731</c:v>
                </c:pt>
                <c:pt idx="976">
                  <c:v>14.139815080873332</c:v>
                </c:pt>
                <c:pt idx="977">
                  <c:v>13.953866354948577</c:v>
                </c:pt>
                <c:pt idx="978">
                  <c:v>13.682790120653578</c:v>
                </c:pt>
                <c:pt idx="979">
                  <c:v>13.352078989059663</c:v>
                </c:pt>
                <c:pt idx="980">
                  <c:v>13.500452226708273</c:v>
                </c:pt>
                <c:pt idx="981">
                  <c:v>12.749616304370164</c:v>
                </c:pt>
                <c:pt idx="982">
                  <c:v>12.456679527020048</c:v>
                </c:pt>
                <c:pt idx="983">
                  <c:v>12.282595607940692</c:v>
                </c:pt>
                <c:pt idx="984">
                  <c:v>12.778393871561697</c:v>
                </c:pt>
                <c:pt idx="985">
                  <c:v>12.470858762472565</c:v>
                </c:pt>
                <c:pt idx="986">
                  <c:v>12.140075454016531</c:v>
                </c:pt>
                <c:pt idx="987">
                  <c:v>11.904229633629543</c:v>
                </c:pt>
                <c:pt idx="988">
                  <c:v>11.330804973021573</c:v>
                </c:pt>
                <c:pt idx="989">
                  <c:v>11.097340668298434</c:v>
                </c:pt>
                <c:pt idx="990">
                  <c:v>10.863082867192469</c:v>
                </c:pt>
                <c:pt idx="991">
                  <c:v>10.564812978925472</c:v>
                </c:pt>
                <c:pt idx="992">
                  <c:v>10.64409110330376</c:v>
                </c:pt>
                <c:pt idx="993">
                  <c:v>10.037916731499481</c:v>
                </c:pt>
                <c:pt idx="994">
                  <c:v>9.6853239277423668</c:v>
                </c:pt>
                <c:pt idx="995">
                  <c:v>9.8289035569740193</c:v>
                </c:pt>
                <c:pt idx="996">
                  <c:v>9.7649148937955808</c:v>
                </c:pt>
                <c:pt idx="997">
                  <c:v>10.081482865889155</c:v>
                </c:pt>
                <c:pt idx="998">
                  <c:v>10.275223768830172</c:v>
                </c:pt>
                <c:pt idx="999">
                  <c:v>10.279059737577564</c:v>
                </c:pt>
                <c:pt idx="1000">
                  <c:v>10.364053651033222</c:v>
                </c:pt>
                <c:pt idx="1001">
                  <c:v>10.350024107021111</c:v>
                </c:pt>
                <c:pt idx="1002">
                  <c:v>10.659044025196769</c:v>
                </c:pt>
                <c:pt idx="1003">
                  <c:v>11.35906432347309</c:v>
                </c:pt>
                <c:pt idx="1004">
                  <c:v>10.736236951335846</c:v>
                </c:pt>
                <c:pt idx="1005">
                  <c:v>10.759951907706487</c:v>
                </c:pt>
                <c:pt idx="1006">
                  <c:v>11.056258037285398</c:v>
                </c:pt>
                <c:pt idx="1007">
                  <c:v>11.375040415027854</c:v>
                </c:pt>
                <c:pt idx="1008">
                  <c:v>11.715888568955373</c:v>
                </c:pt>
                <c:pt idx="1009">
                  <c:v>11.604076911955721</c:v>
                </c:pt>
                <c:pt idx="1010">
                  <c:v>11.967102267128601</c:v>
                </c:pt>
                <c:pt idx="1011">
                  <c:v>12.159563323245523</c:v>
                </c:pt>
                <c:pt idx="1012">
                  <c:v>12.410413236986999</c:v>
                </c:pt>
                <c:pt idx="1013">
                  <c:v>12.290532989687746</c:v>
                </c:pt>
                <c:pt idx="1014">
                  <c:v>12.381504631206717</c:v>
                </c:pt>
                <c:pt idx="1015">
                  <c:v>11.945449535414355</c:v>
                </c:pt>
                <c:pt idx="1016">
                  <c:v>11.651946308505471</c:v>
                </c:pt>
                <c:pt idx="1017">
                  <c:v>11.308697607133672</c:v>
                </c:pt>
                <c:pt idx="1018">
                  <c:v>11.307861716721394</c:v>
                </c:pt>
                <c:pt idx="1019">
                  <c:v>11.619343995580913</c:v>
                </c:pt>
                <c:pt idx="1020">
                  <c:v>11.289466020999164</c:v>
                </c:pt>
                <c:pt idx="1021">
                  <c:v>11.253998988523318</c:v>
                </c:pt>
                <c:pt idx="1022">
                  <c:v>11.652418280619694</c:v>
                </c:pt>
                <c:pt idx="1023">
                  <c:v>11.188043986594852</c:v>
                </c:pt>
                <c:pt idx="1024">
                  <c:v>11.367310398901559</c:v>
                </c:pt>
                <c:pt idx="1025">
                  <c:v>11.459645014070071</c:v>
                </c:pt>
                <c:pt idx="1026">
                  <c:v>11.1911033768852</c:v>
                </c:pt>
                <c:pt idx="1027">
                  <c:v>11.61740142290269</c:v>
                </c:pt>
                <c:pt idx="1028">
                  <c:v>11.247612999506329</c:v>
                </c:pt>
                <c:pt idx="1029">
                  <c:v>11.56021548856247</c:v>
                </c:pt>
                <c:pt idx="1030">
                  <c:v>11.268344659282636</c:v>
                </c:pt>
                <c:pt idx="1031">
                  <c:v>11.276039740638007</c:v>
                </c:pt>
                <c:pt idx="1032">
                  <c:v>11.461233718981807</c:v>
                </c:pt>
                <c:pt idx="1033">
                  <c:v>11.389320130071773</c:v>
                </c:pt>
                <c:pt idx="1034">
                  <c:v>11.328034363387527</c:v>
                </c:pt>
                <c:pt idx="1035">
                  <c:v>11.726290747817181</c:v>
                </c:pt>
                <c:pt idx="1036">
                  <c:v>12.106795873034448</c:v>
                </c:pt>
                <c:pt idx="1037">
                  <c:v>12.181250185360351</c:v>
                </c:pt>
                <c:pt idx="1038">
                  <c:v>12.289255583057457</c:v>
                </c:pt>
                <c:pt idx="1039">
                  <c:v>11.952982542803237</c:v>
                </c:pt>
                <c:pt idx="1040">
                  <c:v>11.850396460117672</c:v>
                </c:pt>
                <c:pt idx="1041">
                  <c:v>12.206781866238464</c:v>
                </c:pt>
                <c:pt idx="1042">
                  <c:v>11.432387793098531</c:v>
                </c:pt>
                <c:pt idx="1043">
                  <c:v>11.403287182849647</c:v>
                </c:pt>
                <c:pt idx="1044">
                  <c:v>11.43212661005588</c:v>
                </c:pt>
                <c:pt idx="1045">
                  <c:v>11.091906429413431</c:v>
                </c:pt>
                <c:pt idx="1046">
                  <c:v>11.486083139863664</c:v>
                </c:pt>
                <c:pt idx="1047">
                  <c:v>10.835825251206851</c:v>
                </c:pt>
                <c:pt idx="1048">
                  <c:v>10.835697520746118</c:v>
                </c:pt>
                <c:pt idx="1049">
                  <c:v>10.254099745693711</c:v>
                </c:pt>
                <c:pt idx="1050">
                  <c:v>9.914675787617993</c:v>
                </c:pt>
                <c:pt idx="1051">
                  <c:v>10.222761680095278</c:v>
                </c:pt>
                <c:pt idx="1052">
                  <c:v>9.753989554049264</c:v>
                </c:pt>
                <c:pt idx="1053">
                  <c:v>9.9599139240400643</c:v>
                </c:pt>
                <c:pt idx="1054">
                  <c:v>9.667412991566616</c:v>
                </c:pt>
                <c:pt idx="1055">
                  <c:v>9.5440190432300529</c:v>
                </c:pt>
                <c:pt idx="1056">
                  <c:v>9.2453123623932072</c:v>
                </c:pt>
                <c:pt idx="1057">
                  <c:v>9.2663921117572041</c:v>
                </c:pt>
                <c:pt idx="1058">
                  <c:v>9.2625243734323099</c:v>
                </c:pt>
                <c:pt idx="1059">
                  <c:v>9.2896561968286342</c:v>
                </c:pt>
                <c:pt idx="1060">
                  <c:v>9.4880647366798136</c:v>
                </c:pt>
                <c:pt idx="1061">
                  <c:v>9.1940998458184797</c:v>
                </c:pt>
                <c:pt idx="1062">
                  <c:v>9.313833412086634</c:v>
                </c:pt>
                <c:pt idx="1063">
                  <c:v>9.2252320672150692</c:v>
                </c:pt>
                <c:pt idx="1064">
                  <c:v>9.494351049191577</c:v>
                </c:pt>
                <c:pt idx="1065">
                  <c:v>10.17285622369204</c:v>
                </c:pt>
                <c:pt idx="1066">
                  <c:v>9.9372217709348352</c:v>
                </c:pt>
                <c:pt idx="1067">
                  <c:v>10.153381508295169</c:v>
                </c:pt>
                <c:pt idx="1068">
                  <c:v>10.433646949732484</c:v>
                </c:pt>
                <c:pt idx="1069">
                  <c:v>10.813072409466832</c:v>
                </c:pt>
                <c:pt idx="1070">
                  <c:v>11.306148703722554</c:v>
                </c:pt>
                <c:pt idx="1071">
                  <c:v>10.903579145044215</c:v>
                </c:pt>
                <c:pt idx="1072">
                  <c:v>11.096043029231785</c:v>
                </c:pt>
                <c:pt idx="1073">
                  <c:v>11.221265955540842</c:v>
                </c:pt>
                <c:pt idx="1074">
                  <c:v>11.291603664560402</c:v>
                </c:pt>
                <c:pt idx="1075">
                  <c:v>11.245756623685459</c:v>
                </c:pt>
                <c:pt idx="1076">
                  <c:v>11.910453564709563</c:v>
                </c:pt>
                <c:pt idx="1077">
                  <c:v>12.113752578177786</c:v>
                </c:pt>
                <c:pt idx="1078">
                  <c:v>11.947818012848725</c:v>
                </c:pt>
                <c:pt idx="1079">
                  <c:v>12.047242792450371</c:v>
                </c:pt>
                <c:pt idx="1080">
                  <c:v>11.98169136956777</c:v>
                </c:pt>
                <c:pt idx="1081">
                  <c:v>11.83940929979987</c:v>
                </c:pt>
                <c:pt idx="1082">
                  <c:v>11.912234905381721</c:v>
                </c:pt>
                <c:pt idx="1083">
                  <c:v>11.982422288118142</c:v>
                </c:pt>
                <c:pt idx="1084">
                  <c:v>11.588390267991636</c:v>
                </c:pt>
                <c:pt idx="1085">
                  <c:v>11.052358418574428</c:v>
                </c:pt>
                <c:pt idx="1086">
                  <c:v>11.302784177139484</c:v>
                </c:pt>
                <c:pt idx="1087">
                  <c:v>11.251625603272387</c:v>
                </c:pt>
                <c:pt idx="1088">
                  <c:v>11.034322679615556</c:v>
                </c:pt>
                <c:pt idx="1089">
                  <c:v>10.912978053836831</c:v>
                </c:pt>
                <c:pt idx="1090">
                  <c:v>10.537263210426678</c:v>
                </c:pt>
                <c:pt idx="1091">
                  <c:v>10.935882055510667</c:v>
                </c:pt>
                <c:pt idx="1092">
                  <c:v>10.70195222937021</c:v>
                </c:pt>
                <c:pt idx="1093">
                  <c:v>10.420272536390808</c:v>
                </c:pt>
                <c:pt idx="1094">
                  <c:v>10.463882608657608</c:v>
                </c:pt>
                <c:pt idx="1095">
                  <c:v>10.172888008217321</c:v>
                </c:pt>
                <c:pt idx="1096">
                  <c:v>9.6302799364482485</c:v>
                </c:pt>
                <c:pt idx="1097">
                  <c:v>9.4851914796683285</c:v>
                </c:pt>
                <c:pt idx="1098">
                  <c:v>9.6256222166249614</c:v>
                </c:pt>
                <c:pt idx="1099">
                  <c:v>9.9157277852622379</c:v>
                </c:pt>
                <c:pt idx="1100">
                  <c:v>10.283735341193967</c:v>
                </c:pt>
                <c:pt idx="1101">
                  <c:v>10.415416713302214</c:v>
                </c:pt>
                <c:pt idx="1102">
                  <c:v>10.344128280049523</c:v>
                </c:pt>
                <c:pt idx="1103">
                  <c:v>10.267315964584771</c:v>
                </c:pt>
                <c:pt idx="1104">
                  <c:v>10.31145044856418</c:v>
                </c:pt>
                <c:pt idx="1105">
                  <c:v>10.540384593612632</c:v>
                </c:pt>
                <c:pt idx="1106">
                  <c:v>10.368606868582724</c:v>
                </c:pt>
                <c:pt idx="1107">
                  <c:v>10.311240106597866</c:v>
                </c:pt>
                <c:pt idx="1108">
                  <c:v>10.167096268409644</c:v>
                </c:pt>
                <c:pt idx="1109">
                  <c:v>10.322650757337664</c:v>
                </c:pt>
                <c:pt idx="1110">
                  <c:v>10.350079324422905</c:v>
                </c:pt>
                <c:pt idx="1111">
                  <c:v>9.9446921567867133</c:v>
                </c:pt>
                <c:pt idx="1112">
                  <c:v>10.178541568177199</c:v>
                </c:pt>
                <c:pt idx="1113">
                  <c:v>10.311957269726591</c:v>
                </c:pt>
                <c:pt idx="1114">
                  <c:v>10.241415753030845</c:v>
                </c:pt>
                <c:pt idx="1115">
                  <c:v>10.651425781787236</c:v>
                </c:pt>
                <c:pt idx="1116">
                  <c:v>10.572836944425203</c:v>
                </c:pt>
                <c:pt idx="1117">
                  <c:v>10.442800639488951</c:v>
                </c:pt>
                <c:pt idx="1118">
                  <c:v>10.368697065042863</c:v>
                </c:pt>
                <c:pt idx="1119">
                  <c:v>10.184216016437743</c:v>
                </c:pt>
                <c:pt idx="1120">
                  <c:v>9.7754650516520751</c:v>
                </c:pt>
                <c:pt idx="1121">
                  <c:v>9.7861570897993957</c:v>
                </c:pt>
                <c:pt idx="1122">
                  <c:v>9.7985109723048751</c:v>
                </c:pt>
                <c:pt idx="1123">
                  <c:v>9.965537993919714</c:v>
                </c:pt>
                <c:pt idx="1124">
                  <c:v>10.227674431747982</c:v>
                </c:pt>
                <c:pt idx="1125">
                  <c:v>9.8783862246721483</c:v>
                </c:pt>
                <c:pt idx="1126">
                  <c:v>10.135773270270617</c:v>
                </c:pt>
                <c:pt idx="1127">
                  <c:v>9.9474528237857918</c:v>
                </c:pt>
                <c:pt idx="1128">
                  <c:v>10.214665488296266</c:v>
                </c:pt>
                <c:pt idx="1129">
                  <c:v>10.099336016606074</c:v>
                </c:pt>
                <c:pt idx="1130">
                  <c:v>9.9166264250752452</c:v>
                </c:pt>
                <c:pt idx="1131">
                  <c:v>9.7966730347069682</c:v>
                </c:pt>
                <c:pt idx="1132">
                  <c:v>9.4660102152940659</c:v>
                </c:pt>
                <c:pt idx="1133">
                  <c:v>9.3463650566428438</c:v>
                </c:pt>
                <c:pt idx="1134">
                  <c:v>9.4874217738610014</c:v>
                </c:pt>
                <c:pt idx="1135">
                  <c:v>9.118826078825979</c:v>
                </c:pt>
                <c:pt idx="1136">
                  <c:v>9.1487519321948625</c:v>
                </c:pt>
                <c:pt idx="1137">
                  <c:v>9.3587575901375306</c:v>
                </c:pt>
                <c:pt idx="1138">
                  <c:v>9.1576966707307097</c:v>
                </c:pt>
                <c:pt idx="1139">
                  <c:v>9.1460263011708225</c:v>
                </c:pt>
                <c:pt idx="1140">
                  <c:v>9.3517809650829449</c:v>
                </c:pt>
                <c:pt idx="1141">
                  <c:v>9.4060917900798842</c:v>
                </c:pt>
                <c:pt idx="1142">
                  <c:v>9.3034690959518418</c:v>
                </c:pt>
                <c:pt idx="1143">
                  <c:v>9.1397040854195932</c:v>
                </c:pt>
                <c:pt idx="1144">
                  <c:v>9.0748464109290676</c:v>
                </c:pt>
                <c:pt idx="1145">
                  <c:v>9.0460398289572659</c:v>
                </c:pt>
                <c:pt idx="1146">
                  <c:v>8.5413923963322382</c:v>
                </c:pt>
                <c:pt idx="1147">
                  <c:v>8.5261984222985507</c:v>
                </c:pt>
                <c:pt idx="1148">
                  <c:v>8.7729956581617685</c:v>
                </c:pt>
                <c:pt idx="1149">
                  <c:v>8.489231954146387</c:v>
                </c:pt>
                <c:pt idx="1150">
                  <c:v>8.6879854384159163</c:v>
                </c:pt>
                <c:pt idx="1151">
                  <c:v>8.689692762797554</c:v>
                </c:pt>
                <c:pt idx="1152">
                  <c:v>8.7407407176057017</c:v>
                </c:pt>
                <c:pt idx="1153">
                  <c:v>8.7492554428967555</c:v>
                </c:pt>
                <c:pt idx="1154">
                  <c:v>8.5719406453568734</c:v>
                </c:pt>
                <c:pt idx="1155">
                  <c:v>8.7386144463874746</c:v>
                </c:pt>
                <c:pt idx="1156">
                  <c:v>8.6353684159012065</c:v>
                </c:pt>
                <c:pt idx="1157">
                  <c:v>8.457703631102218</c:v>
                </c:pt>
                <c:pt idx="1158">
                  <c:v>8.8166729132658528</c:v>
                </c:pt>
                <c:pt idx="1159">
                  <c:v>8.5856678550307404</c:v>
                </c:pt>
                <c:pt idx="1160">
                  <c:v>8.5084654163440625</c:v>
                </c:pt>
                <c:pt idx="1161">
                  <c:v>8.499635301556328</c:v>
                </c:pt>
                <c:pt idx="1162">
                  <c:v>8.602700913617257</c:v>
                </c:pt>
                <c:pt idx="1163">
                  <c:v>8.5536978370538339</c:v>
                </c:pt>
                <c:pt idx="1164">
                  <c:v>8.2305243575378739</c:v>
                </c:pt>
                <c:pt idx="1165">
                  <c:v>8.2715906101071415</c:v>
                </c:pt>
                <c:pt idx="1166">
                  <c:v>8.6567005128137495</c:v>
                </c:pt>
                <c:pt idx="1167">
                  <c:v>9.0513488060814744</c:v>
                </c:pt>
                <c:pt idx="1168">
                  <c:v>8.703247050233399</c:v>
                </c:pt>
                <c:pt idx="1169">
                  <c:v>8.9209791460950534</c:v>
                </c:pt>
                <c:pt idx="1170">
                  <c:v>8.9480259687634796</c:v>
                </c:pt>
                <c:pt idx="1171">
                  <c:v>9.2782412531556115</c:v>
                </c:pt>
                <c:pt idx="1172">
                  <c:v>9.1625863364103459</c:v>
                </c:pt>
                <c:pt idx="1173">
                  <c:v>9.0369649315788756</c:v>
                </c:pt>
                <c:pt idx="1174">
                  <c:v>9.0835605997814</c:v>
                </c:pt>
                <c:pt idx="1175">
                  <c:v>10.3961528642981</c:v>
                </c:pt>
                <c:pt idx="1176">
                  <c:v>10.863020836983319</c:v>
                </c:pt>
                <c:pt idx="1177">
                  <c:v>10.998951559886825</c:v>
                </c:pt>
                <c:pt idx="1178">
                  <c:v>10.664101258899299</c:v>
                </c:pt>
                <c:pt idx="1179">
                  <c:v>10.653966424244516</c:v>
                </c:pt>
                <c:pt idx="1180">
                  <c:v>10.572487200086266</c:v>
                </c:pt>
                <c:pt idx="1181">
                  <c:v>10.606136024663485</c:v>
                </c:pt>
                <c:pt idx="1182">
                  <c:v>10.69314821355054</c:v>
                </c:pt>
                <c:pt idx="1183">
                  <c:v>10.789450283448838</c:v>
                </c:pt>
                <c:pt idx="1184">
                  <c:v>10.95402651450981</c:v>
                </c:pt>
                <c:pt idx="1185">
                  <c:v>11.52255660839195</c:v>
                </c:pt>
                <c:pt idx="1186">
                  <c:v>11.174747398085611</c:v>
                </c:pt>
                <c:pt idx="1187">
                  <c:v>11.319387412201474</c:v>
                </c:pt>
                <c:pt idx="1188">
                  <c:v>11.286018562176407</c:v>
                </c:pt>
                <c:pt idx="1189">
                  <c:v>11.326563288564113</c:v>
                </c:pt>
                <c:pt idx="1190">
                  <c:v>11.497891845821437</c:v>
                </c:pt>
                <c:pt idx="1191">
                  <c:v>11.246027176458123</c:v>
                </c:pt>
                <c:pt idx="1192">
                  <c:v>11.488327609532291</c:v>
                </c:pt>
                <c:pt idx="1193">
                  <c:v>11.408396063989121</c:v>
                </c:pt>
                <c:pt idx="1194">
                  <c:v>11.71842931376001</c:v>
                </c:pt>
                <c:pt idx="1195">
                  <c:v>10.456711019628008</c:v>
                </c:pt>
                <c:pt idx="1196">
                  <c:v>10.197695855343076</c:v>
                </c:pt>
                <c:pt idx="1197">
                  <c:v>10.280089259230685</c:v>
                </c:pt>
                <c:pt idx="1198">
                  <c:v>10.464607384302022</c:v>
                </c:pt>
                <c:pt idx="1199">
                  <c:v>10.813224422329968</c:v>
                </c:pt>
                <c:pt idx="1200">
                  <c:v>11.052077576174009</c:v>
                </c:pt>
                <c:pt idx="1201">
                  <c:v>11.001242198980119</c:v>
                </c:pt>
                <c:pt idx="1202">
                  <c:v>11.190542228001556</c:v>
                </c:pt>
                <c:pt idx="1203">
                  <c:v>11.275032334943896</c:v>
                </c:pt>
                <c:pt idx="1204">
                  <c:v>11.327131820118561</c:v>
                </c:pt>
                <c:pt idx="1205">
                  <c:v>10.917249704037886</c:v>
                </c:pt>
                <c:pt idx="1206">
                  <c:v>11.119478970036649</c:v>
                </c:pt>
                <c:pt idx="1207">
                  <c:v>10.892405141969522</c:v>
                </c:pt>
                <c:pt idx="1208">
                  <c:v>10.736025684702177</c:v>
                </c:pt>
                <c:pt idx="1209">
                  <c:v>10.688884425982165</c:v>
                </c:pt>
                <c:pt idx="1210">
                  <c:v>10.466439403344292</c:v>
                </c:pt>
                <c:pt idx="1211">
                  <c:v>10.759246219301513</c:v>
                </c:pt>
                <c:pt idx="1212">
                  <c:v>10.495583558853264</c:v>
                </c:pt>
                <c:pt idx="1213">
                  <c:v>10.647647431368087</c:v>
                </c:pt>
                <c:pt idx="1214">
                  <c:v>10.370199173059994</c:v>
                </c:pt>
                <c:pt idx="1215">
                  <c:v>10.86039342022764</c:v>
                </c:pt>
                <c:pt idx="1216">
                  <c:v>10.915161174345739</c:v>
                </c:pt>
                <c:pt idx="1217">
                  <c:v>10.913097737389679</c:v>
                </c:pt>
                <c:pt idx="1218">
                  <c:v>10.838649705977744</c:v>
                </c:pt>
                <c:pt idx="1219">
                  <c:v>10.571806934025815</c:v>
                </c:pt>
                <c:pt idx="1220">
                  <c:v>10.360192817965059</c:v>
                </c:pt>
                <c:pt idx="1221">
                  <c:v>10.548543499435501</c:v>
                </c:pt>
                <c:pt idx="1222">
                  <c:v>10.08106845330636</c:v>
                </c:pt>
                <c:pt idx="1223">
                  <c:v>9.9331442659463072</c:v>
                </c:pt>
                <c:pt idx="1224">
                  <c:v>9.7484880731470298</c:v>
                </c:pt>
                <c:pt idx="1225">
                  <c:v>9.6354149624879959</c:v>
                </c:pt>
                <c:pt idx="1226">
                  <c:v>9.7081856248336678</c:v>
                </c:pt>
                <c:pt idx="1227">
                  <c:v>9.7848535258511351</c:v>
                </c:pt>
                <c:pt idx="1228">
                  <c:v>10.164561053044697</c:v>
                </c:pt>
                <c:pt idx="1229">
                  <c:v>10.295888992324082</c:v>
                </c:pt>
                <c:pt idx="1230">
                  <c:v>10.954208943538864</c:v>
                </c:pt>
                <c:pt idx="1231">
                  <c:v>10.784022760435571</c:v>
                </c:pt>
                <c:pt idx="1232">
                  <c:v>10.939117002471901</c:v>
                </c:pt>
                <c:pt idx="1233">
                  <c:v>11.005209973341685</c:v>
                </c:pt>
                <c:pt idx="1234">
                  <c:v>11.087356504905639</c:v>
                </c:pt>
                <c:pt idx="1235">
                  <c:v>10.694456068803406</c:v>
                </c:pt>
                <c:pt idx="1236">
                  <c:v>11.041994750774338</c:v>
                </c:pt>
                <c:pt idx="1237">
                  <c:v>10.900047629506906</c:v>
                </c:pt>
                <c:pt idx="1238">
                  <c:v>11.120999389464512</c:v>
                </c:pt>
                <c:pt idx="1239">
                  <c:v>11.165007240178944</c:v>
                </c:pt>
                <c:pt idx="1240">
                  <c:v>11.152400064062489</c:v>
                </c:pt>
                <c:pt idx="1241">
                  <c:v>10.981697860999166</c:v>
                </c:pt>
                <c:pt idx="1242">
                  <c:v>11.300049977144388</c:v>
                </c:pt>
                <c:pt idx="1243">
                  <c:v>11.330877101765271</c:v>
                </c:pt>
                <c:pt idx="1244">
                  <c:v>11.367926656013703</c:v>
                </c:pt>
                <c:pt idx="1245">
                  <c:v>11.219227435207454</c:v>
                </c:pt>
                <c:pt idx="1246">
                  <c:v>11.20250226933279</c:v>
                </c:pt>
                <c:pt idx="1247">
                  <c:v>10.846076537280057</c:v>
                </c:pt>
                <c:pt idx="1248">
                  <c:v>10.458442875424872</c:v>
                </c:pt>
                <c:pt idx="1249">
                  <c:v>10.247791634462509</c:v>
                </c:pt>
                <c:pt idx="1250">
                  <c:v>9.8362416992608139</c:v>
                </c:pt>
                <c:pt idx="1251">
                  <c:v>10.111539076201733</c:v>
                </c:pt>
                <c:pt idx="1252">
                  <c:v>10.197947278988568</c:v>
                </c:pt>
                <c:pt idx="1253">
                  <c:v>10.117885995047686</c:v>
                </c:pt>
                <c:pt idx="1254">
                  <c:v>10.055847106041368</c:v>
                </c:pt>
                <c:pt idx="1255">
                  <c:v>10.159220436687789</c:v>
                </c:pt>
                <c:pt idx="1256">
                  <c:v>9.5201110503121189</c:v>
                </c:pt>
                <c:pt idx="1257">
                  <c:v>9.2531619336228967</c:v>
                </c:pt>
                <c:pt idx="1258">
                  <c:v>9.4049110612915872</c:v>
                </c:pt>
                <c:pt idx="1259">
                  <c:v>9.4088155056980263</c:v>
                </c:pt>
                <c:pt idx="1260">
                  <c:v>9.6153859261697026</c:v>
                </c:pt>
                <c:pt idx="1261">
                  <c:v>9.5411327860630397</c:v>
                </c:pt>
                <c:pt idx="1262">
                  <c:v>9.27690126342147</c:v>
                </c:pt>
                <c:pt idx="1263">
                  <c:v>9.3611074797866731</c:v>
                </c:pt>
                <c:pt idx="1264">
                  <c:v>9.4462473011072134</c:v>
                </c:pt>
                <c:pt idx="1265">
                  <c:v>9.5574878814437501</c:v>
                </c:pt>
                <c:pt idx="1266">
                  <c:v>9.3504110267603622</c:v>
                </c:pt>
                <c:pt idx="1267">
                  <c:v>9.3955319369132475</c:v>
                </c:pt>
                <c:pt idx="1268">
                  <c:v>9.6845736074810915</c:v>
                </c:pt>
                <c:pt idx="1269">
                  <c:v>9.6407496776191195</c:v>
                </c:pt>
                <c:pt idx="1270">
                  <c:v>9.4300657871382274</c:v>
                </c:pt>
                <c:pt idx="1271">
                  <c:v>8.999187196495523</c:v>
                </c:pt>
                <c:pt idx="1272">
                  <c:v>8.8570389506935356</c:v>
                </c:pt>
                <c:pt idx="1273">
                  <c:v>8.9878277054892131</c:v>
                </c:pt>
                <c:pt idx="1274">
                  <c:v>8.9130577915585132</c:v>
                </c:pt>
                <c:pt idx="1275">
                  <c:v>8.7310497405433392</c:v>
                </c:pt>
                <c:pt idx="1276">
                  <c:v>8.8920743134747653</c:v>
                </c:pt>
                <c:pt idx="1277">
                  <c:v>9.0288180852725439</c:v>
                </c:pt>
                <c:pt idx="1278">
                  <c:v>8.7360610331863189</c:v>
                </c:pt>
                <c:pt idx="1279">
                  <c:v>8.7044301612442219</c:v>
                </c:pt>
                <c:pt idx="1280">
                  <c:v>8.6622077322513267</c:v>
                </c:pt>
                <c:pt idx="1281">
                  <c:v>8.9773637872588097</c:v>
                </c:pt>
                <c:pt idx="1282">
                  <c:v>9.2255392600624884</c:v>
                </c:pt>
                <c:pt idx="1283">
                  <c:v>9.2580201698859348</c:v>
                </c:pt>
                <c:pt idx="1284">
                  <c:v>9.1314064721621939</c:v>
                </c:pt>
                <c:pt idx="1285">
                  <c:v>9.0684121584774466</c:v>
                </c:pt>
                <c:pt idx="1286">
                  <c:v>9.1056245494945944</c:v>
                </c:pt>
                <c:pt idx="1287">
                  <c:v>9.035731383027521</c:v>
                </c:pt>
                <c:pt idx="1288">
                  <c:v>9.0887061781220577</c:v>
                </c:pt>
                <c:pt idx="1289">
                  <c:v>9.3589487813037611</c:v>
                </c:pt>
                <c:pt idx="1290">
                  <c:v>9.3643445132854115</c:v>
                </c:pt>
                <c:pt idx="1291">
                  <c:v>9.3177272699550695</c:v>
                </c:pt>
                <c:pt idx="1292">
                  <c:v>9.7394337712546992</c:v>
                </c:pt>
                <c:pt idx="1293">
                  <c:v>9.6785982623092686</c:v>
                </c:pt>
                <c:pt idx="1294">
                  <c:v>9.6682729588063268</c:v>
                </c:pt>
                <c:pt idx="1295">
                  <c:v>9.4831535635744455</c:v>
                </c:pt>
                <c:pt idx="1296">
                  <c:v>9.3076287918501617</c:v>
                </c:pt>
                <c:pt idx="1297">
                  <c:v>9.1758677388456409</c:v>
                </c:pt>
                <c:pt idx="1298">
                  <c:v>9.2436187881471099</c:v>
                </c:pt>
                <c:pt idx="1299">
                  <c:v>9.3809364476181099</c:v>
                </c:pt>
                <c:pt idx="1300">
                  <c:v>9.440729149834107</c:v>
                </c:pt>
                <c:pt idx="1301">
                  <c:v>9.0495652174053021</c:v>
                </c:pt>
                <c:pt idx="1302">
                  <c:v>9.2814628554533698</c:v>
                </c:pt>
                <c:pt idx="1303">
                  <c:v>9.1058892057740835</c:v>
                </c:pt>
                <c:pt idx="1304">
                  <c:v>9.1824087670882317</c:v>
                </c:pt>
                <c:pt idx="1305">
                  <c:v>9.3636659681228007</c:v>
                </c:pt>
                <c:pt idx="1306">
                  <c:v>9.9262664401804788</c:v>
                </c:pt>
                <c:pt idx="1307">
                  <c:v>9.9220352075185758</c:v>
                </c:pt>
                <c:pt idx="1308">
                  <c:v>9.940952142606081</c:v>
                </c:pt>
                <c:pt idx="1309">
                  <c:v>10.145052091858879</c:v>
                </c:pt>
                <c:pt idx="1310">
                  <c:v>10.194805831659341</c:v>
                </c:pt>
                <c:pt idx="1311">
                  <c:v>10.459299619465602</c:v>
                </c:pt>
                <c:pt idx="1312">
                  <c:v>10.264997712527359</c:v>
                </c:pt>
                <c:pt idx="1313">
                  <c:v>10.19692576374584</c:v>
                </c:pt>
                <c:pt idx="1314">
                  <c:v>10.084437768667469</c:v>
                </c:pt>
                <c:pt idx="1315">
                  <c:v>10.223670634789869</c:v>
                </c:pt>
                <c:pt idx="1316">
                  <c:v>10.388137424908283</c:v>
                </c:pt>
                <c:pt idx="1317">
                  <c:v>10.59440225602615</c:v>
                </c:pt>
                <c:pt idx="1318">
                  <c:v>10.393752266350406</c:v>
                </c:pt>
                <c:pt idx="1319">
                  <c:v>10.19276308080792</c:v>
                </c:pt>
                <c:pt idx="1320">
                  <c:v>10.669515444458709</c:v>
                </c:pt>
                <c:pt idx="1321">
                  <c:v>10.694000418629056</c:v>
                </c:pt>
                <c:pt idx="1322">
                  <c:v>10.37366621637068</c:v>
                </c:pt>
                <c:pt idx="1323">
                  <c:v>10.408076150682108</c:v>
                </c:pt>
                <c:pt idx="1324">
                  <c:v>10.529280832848238</c:v>
                </c:pt>
                <c:pt idx="1325">
                  <c:v>10.497401944607271</c:v>
                </c:pt>
                <c:pt idx="1326">
                  <c:v>10.178650667580888</c:v>
                </c:pt>
                <c:pt idx="1327">
                  <c:v>10.299987987453704</c:v>
                </c:pt>
                <c:pt idx="1328">
                  <c:v>10.034092239630775</c:v>
                </c:pt>
                <c:pt idx="1329">
                  <c:v>9.7829339530235409</c:v>
                </c:pt>
                <c:pt idx="1330">
                  <c:v>9.7640258139749907</c:v>
                </c:pt>
                <c:pt idx="1331">
                  <c:v>9.5356485680693606</c:v>
                </c:pt>
                <c:pt idx="1332">
                  <c:v>9.4855335388940372</c:v>
                </c:pt>
                <c:pt idx="1333">
                  <c:v>9.798651809429666</c:v>
                </c:pt>
                <c:pt idx="1334">
                  <c:v>10.191483653866598</c:v>
                </c:pt>
                <c:pt idx="1335">
                  <c:v>10.531376380998454</c:v>
                </c:pt>
                <c:pt idx="1336">
                  <c:v>10.675117205754123</c:v>
                </c:pt>
                <c:pt idx="1337">
                  <c:v>10.824287510985076</c:v>
                </c:pt>
                <c:pt idx="1338">
                  <c:v>10.80742087104349</c:v>
                </c:pt>
                <c:pt idx="1339">
                  <c:v>11.039494503740201</c:v>
                </c:pt>
                <c:pt idx="1340">
                  <c:v>10.604549519814194</c:v>
                </c:pt>
                <c:pt idx="1341">
                  <c:v>10.677076258222543</c:v>
                </c:pt>
                <c:pt idx="1342">
                  <c:v>10.599580667485355</c:v>
                </c:pt>
                <c:pt idx="1343">
                  <c:v>10.756420291779666</c:v>
                </c:pt>
                <c:pt idx="1344">
                  <c:v>10.80506172646775</c:v>
                </c:pt>
                <c:pt idx="1345">
                  <c:v>10.85001186459127</c:v>
                </c:pt>
                <c:pt idx="1346">
                  <c:v>10.600457576961922</c:v>
                </c:pt>
                <c:pt idx="1347">
                  <c:v>10.578923712290784</c:v>
                </c:pt>
                <c:pt idx="1348">
                  <c:v>10.755750527406512</c:v>
                </c:pt>
                <c:pt idx="1349">
                  <c:v>10.599257528521335</c:v>
                </c:pt>
                <c:pt idx="1350">
                  <c:v>10.56172053850848</c:v>
                </c:pt>
                <c:pt idx="1351">
                  <c:v>10.464089584810134</c:v>
                </c:pt>
                <c:pt idx="1352">
                  <c:v>10.431907196062372</c:v>
                </c:pt>
                <c:pt idx="1353">
                  <c:v>10.235581925993163</c:v>
                </c:pt>
                <c:pt idx="1354">
                  <c:v>10.166044664785522</c:v>
                </c:pt>
                <c:pt idx="1355">
                  <c:v>9.9913613422407366</c:v>
                </c:pt>
                <c:pt idx="1356">
                  <c:v>9.7715098459914067</c:v>
                </c:pt>
                <c:pt idx="1357">
                  <c:v>9.7828658196033373</c:v>
                </c:pt>
                <c:pt idx="1358">
                  <c:v>9.7443813785862865</c:v>
                </c:pt>
                <c:pt idx="1359">
                  <c:v>9.5870180674032479</c:v>
                </c:pt>
                <c:pt idx="1360">
                  <c:v>9.3181276043343733</c:v>
                </c:pt>
                <c:pt idx="1361">
                  <c:v>9.5422325034342386</c:v>
                </c:pt>
                <c:pt idx="1362">
                  <c:v>9.7150723523180975</c:v>
                </c:pt>
                <c:pt idx="1363">
                  <c:v>9.6142860953585725</c:v>
                </c:pt>
                <c:pt idx="1364">
                  <c:v>9.4737884444286333</c:v>
                </c:pt>
                <c:pt idx="1365">
                  <c:v>9.3470936294686329</c:v>
                </c:pt>
                <c:pt idx="1366">
                  <c:v>9.4320625043410917</c:v>
                </c:pt>
                <c:pt idx="1367">
                  <c:v>9.6334097716404354</c:v>
                </c:pt>
                <c:pt idx="1368">
                  <c:v>9.2900595667726176</c:v>
                </c:pt>
                <c:pt idx="1369">
                  <c:v>9.4237030530322539</c:v>
                </c:pt>
                <c:pt idx="1370">
                  <c:v>9.4103721545357981</c:v>
                </c:pt>
                <c:pt idx="1371">
                  <c:v>9.6293270482805209</c:v>
                </c:pt>
                <c:pt idx="1372">
                  <c:v>9.7971078860209175</c:v>
                </c:pt>
                <c:pt idx="1373">
                  <c:v>9.6210070962649255</c:v>
                </c:pt>
                <c:pt idx="1374">
                  <c:v>9.4433035348752234</c:v>
                </c:pt>
                <c:pt idx="1375">
                  <c:v>9.1739307819439979</c:v>
                </c:pt>
                <c:pt idx="1376">
                  <c:v>9.1856763271118229</c:v>
                </c:pt>
                <c:pt idx="1377">
                  <c:v>8.9904838425610087</c:v>
                </c:pt>
                <c:pt idx="1378">
                  <c:v>8.8692954919966667</c:v>
                </c:pt>
                <c:pt idx="1379">
                  <c:v>8.8032735838794167</c:v>
                </c:pt>
                <c:pt idx="1380">
                  <c:v>8.7626705698772689</c:v>
                </c:pt>
                <c:pt idx="1381">
                  <c:v>8.3583850469747727</c:v>
                </c:pt>
                <c:pt idx="1382">
                  <c:v>8.1783388762824263</c:v>
                </c:pt>
                <c:pt idx="1383">
                  <c:v>7.9673978560545713</c:v>
                </c:pt>
                <c:pt idx="1384">
                  <c:v>7.9590540237985401</c:v>
                </c:pt>
                <c:pt idx="1385">
                  <c:v>7.950207004923965</c:v>
                </c:pt>
                <c:pt idx="1386">
                  <c:v>7.9580528444015446</c:v>
                </c:pt>
                <c:pt idx="1387">
                  <c:v>7.6619727550669392</c:v>
                </c:pt>
                <c:pt idx="1388">
                  <c:v>7.7272554450383115</c:v>
                </c:pt>
                <c:pt idx="1389">
                  <c:v>7.7110218412185496</c:v>
                </c:pt>
                <c:pt idx="1390">
                  <c:v>7.4557019003582035</c:v>
                </c:pt>
                <c:pt idx="1391">
                  <c:v>7.285028332311307</c:v>
                </c:pt>
                <c:pt idx="1392">
                  <c:v>7.3019162778665949</c:v>
                </c:pt>
                <c:pt idx="1393">
                  <c:v>7.2688545910911815</c:v>
                </c:pt>
                <c:pt idx="1394">
                  <c:v>7.4037127722504046</c:v>
                </c:pt>
                <c:pt idx="1395">
                  <c:v>7.5696755683920074</c:v>
                </c:pt>
                <c:pt idx="1396">
                  <c:v>7.9119236201871086</c:v>
                </c:pt>
                <c:pt idx="1397">
                  <c:v>7.7002781674339094</c:v>
                </c:pt>
                <c:pt idx="1398">
                  <c:v>7.8091302574988699</c:v>
                </c:pt>
                <c:pt idx="1399">
                  <c:v>7.7479400877007487</c:v>
                </c:pt>
                <c:pt idx="1400">
                  <c:v>7.8463266310386359</c:v>
                </c:pt>
                <c:pt idx="1401">
                  <c:v>8.0941418015539348</c:v>
                </c:pt>
                <c:pt idx="1402">
                  <c:v>8.2028809159275138</c:v>
                </c:pt>
                <c:pt idx="1403">
                  <c:v>8.3264914386786089</c:v>
                </c:pt>
                <c:pt idx="1404">
                  <c:v>8.3099413209597568</c:v>
                </c:pt>
                <c:pt idx="1405">
                  <c:v>8.5766437646972378</c:v>
                </c:pt>
                <c:pt idx="1406">
                  <c:v>8.5712892985721272</c:v>
                </c:pt>
                <c:pt idx="1407">
                  <c:v>8.6777703704786493</c:v>
                </c:pt>
                <c:pt idx="1408">
                  <c:v>9.0287546555987515</c:v>
                </c:pt>
                <c:pt idx="1409">
                  <c:v>9.4730071471891808</c:v>
                </c:pt>
                <c:pt idx="1410">
                  <c:v>9.8058607320004008</c:v>
                </c:pt>
                <c:pt idx="1411">
                  <c:v>9.6971163096008013</c:v>
                </c:pt>
                <c:pt idx="1412">
                  <c:v>9.4030562382681424</c:v>
                </c:pt>
                <c:pt idx="1413">
                  <c:v>9.5147496687614357</c:v>
                </c:pt>
                <c:pt idx="1414">
                  <c:v>9.4220904506818997</c:v>
                </c:pt>
                <c:pt idx="1415">
                  <c:v>9.2562752187028519</c:v>
                </c:pt>
                <c:pt idx="1416">
                  <c:v>8.7956157006587397</c:v>
                </c:pt>
                <c:pt idx="1417">
                  <c:v>8.7806281100437218</c:v>
                </c:pt>
                <c:pt idx="1418">
                  <c:v>8.850471280382548</c:v>
                </c:pt>
                <c:pt idx="1419">
                  <c:v>9.0725918595013333</c:v>
                </c:pt>
                <c:pt idx="1420">
                  <c:v>9.0434067953646906</c:v>
                </c:pt>
                <c:pt idx="1421">
                  <c:v>9.0534973606655349</c:v>
                </c:pt>
                <c:pt idx="1422">
                  <c:v>8.844674747899731</c:v>
                </c:pt>
                <c:pt idx="1423">
                  <c:v>8.8354322344594465</c:v>
                </c:pt>
                <c:pt idx="1424">
                  <c:v>8.862826665211136</c:v>
                </c:pt>
                <c:pt idx="1425">
                  <c:v>8.7155259692741289</c:v>
                </c:pt>
                <c:pt idx="1426">
                  <c:v>8.762097821566611</c:v>
                </c:pt>
                <c:pt idx="1427">
                  <c:v>8.6817021274245842</c:v>
                </c:pt>
                <c:pt idx="1428">
                  <c:v>8.5666033717948231</c:v>
                </c:pt>
                <c:pt idx="1429">
                  <c:v>7.9961021095835489</c:v>
                </c:pt>
                <c:pt idx="1430">
                  <c:v>7.8945120483576599</c:v>
                </c:pt>
                <c:pt idx="1431">
                  <c:v>7.9715864958334981</c:v>
                </c:pt>
                <c:pt idx="1432">
                  <c:v>7.9274512965157218</c:v>
                </c:pt>
                <c:pt idx="1433">
                  <c:v>8.2025044367384599</c:v>
                </c:pt>
                <c:pt idx="1434">
                  <c:v>8.1644169068321748</c:v>
                </c:pt>
                <c:pt idx="1435">
                  <c:v>8.1951761692525693</c:v>
                </c:pt>
                <c:pt idx="1436">
                  <c:v>8.1906187677283331</c:v>
                </c:pt>
                <c:pt idx="1437">
                  <c:v>8.1767246331451489</c:v>
                </c:pt>
                <c:pt idx="1438">
                  <c:v>8.2935370987636734</c:v>
                </c:pt>
                <c:pt idx="1439">
                  <c:v>8.1959562856267194</c:v>
                </c:pt>
                <c:pt idx="1440">
                  <c:v>8.2967909143429868</c:v>
                </c:pt>
                <c:pt idx="1441">
                  <c:v>8.4097234973910613</c:v>
                </c:pt>
                <c:pt idx="1442">
                  <c:v>8.1578328946424161</c:v>
                </c:pt>
                <c:pt idx="1443">
                  <c:v>8.1535198930743782</c:v>
                </c:pt>
                <c:pt idx="1444">
                  <c:v>7.9592383041140344</c:v>
                </c:pt>
                <c:pt idx="1445">
                  <c:v>7.8084096530439391</c:v>
                </c:pt>
                <c:pt idx="1446">
                  <c:v>7.7926782202741025</c:v>
                </c:pt>
                <c:pt idx="1447">
                  <c:v>7.8411698567831989</c:v>
                </c:pt>
                <c:pt idx="1448">
                  <c:v>7.9551039971821718</c:v>
                </c:pt>
                <c:pt idx="1449">
                  <c:v>7.9237245128272145</c:v>
                </c:pt>
                <c:pt idx="1450">
                  <c:v>7.8915301650500318</c:v>
                </c:pt>
                <c:pt idx="1451">
                  <c:v>7.8496656082975536</c:v>
                </c:pt>
                <c:pt idx="1452">
                  <c:v>8.1442865325298648</c:v>
                </c:pt>
                <c:pt idx="1453">
                  <c:v>7.6892570068630661</c:v>
                </c:pt>
                <c:pt idx="1454">
                  <c:v>7.6342619422569262</c:v>
                </c:pt>
                <c:pt idx="1455">
                  <c:v>7.5947500941687949</c:v>
                </c:pt>
                <c:pt idx="1456">
                  <c:v>7.6388781762065383</c:v>
                </c:pt>
                <c:pt idx="1457">
                  <c:v>7.9062138351274349</c:v>
                </c:pt>
                <c:pt idx="1458">
                  <c:v>7.5891820974698341</c:v>
                </c:pt>
                <c:pt idx="1459">
                  <c:v>7.4406662903370853</c:v>
                </c:pt>
                <c:pt idx="1460">
                  <c:v>7.3090308518948772</c:v>
                </c:pt>
                <c:pt idx="1461">
                  <c:v>7.0037279052550119</c:v>
                </c:pt>
                <c:pt idx="1462">
                  <c:v>7.3707248744905929</c:v>
                </c:pt>
                <c:pt idx="1463">
                  <c:v>7.2266038539189497</c:v>
                </c:pt>
                <c:pt idx="1464">
                  <c:v>7.2992513821288485</c:v>
                </c:pt>
                <c:pt idx="1465">
                  <c:v>7.2034042969480714</c:v>
                </c:pt>
                <c:pt idx="1466">
                  <c:v>7.0815764526654439</c:v>
                </c:pt>
                <c:pt idx="1467">
                  <c:v>7.184483089045183</c:v>
                </c:pt>
                <c:pt idx="1468">
                  <c:v>6.8864182913194485</c:v>
                </c:pt>
                <c:pt idx="1469">
                  <c:v>6.8519336835761839</c:v>
                </c:pt>
                <c:pt idx="1470">
                  <c:v>6.7522016463663173</c:v>
                </c:pt>
                <c:pt idx="1471">
                  <c:v>6.8000807881222789</c:v>
                </c:pt>
                <c:pt idx="1472">
                  <c:v>6.6023246738656844</c:v>
                </c:pt>
                <c:pt idx="1473">
                  <c:v>6.6695396934427809</c:v>
                </c:pt>
                <c:pt idx="1474">
                  <c:v>6.6606326481232623</c:v>
                </c:pt>
                <c:pt idx="1475">
                  <c:v>6.610892724258604</c:v>
                </c:pt>
                <c:pt idx="1476">
                  <c:v>6.6763317104586513</c:v>
                </c:pt>
                <c:pt idx="1477">
                  <c:v>6.7150969457868399</c:v>
                </c:pt>
                <c:pt idx="1478">
                  <c:v>6.7130777160137836</c:v>
                </c:pt>
                <c:pt idx="1479">
                  <c:v>6.7051006282254795</c:v>
                </c:pt>
                <c:pt idx="1480">
                  <c:v>6.6716090505884003</c:v>
                </c:pt>
                <c:pt idx="1481">
                  <c:v>6.6644193013022957</c:v>
                </c:pt>
                <c:pt idx="1482">
                  <c:v>6.9225116126740618</c:v>
                </c:pt>
                <c:pt idx="1483">
                  <c:v>7.0356258208796056</c:v>
                </c:pt>
                <c:pt idx="1484">
                  <c:v>7.241198267368099</c:v>
                </c:pt>
                <c:pt idx="1485">
                  <c:v>7.4462042661993495</c:v>
                </c:pt>
                <c:pt idx="1486">
                  <c:v>7.3412110173766871</c:v>
                </c:pt>
                <c:pt idx="1487">
                  <c:v>7.3330621900095236</c:v>
                </c:pt>
                <c:pt idx="1488">
                  <c:v>7.2641704581517859</c:v>
                </c:pt>
                <c:pt idx="1489">
                  <c:v>7.4238929410645209</c:v>
                </c:pt>
                <c:pt idx="1490">
                  <c:v>7.5065420254593986</c:v>
                </c:pt>
                <c:pt idx="1491">
                  <c:v>7.435886819550487</c:v>
                </c:pt>
                <c:pt idx="1492">
                  <c:v>7.507321747643469</c:v>
                </c:pt>
                <c:pt idx="1493">
                  <c:v>7.5357318761316492</c:v>
                </c:pt>
                <c:pt idx="1494">
                  <c:v>7.7035683172724552</c:v>
                </c:pt>
                <c:pt idx="1495">
                  <c:v>7.8837371589619769</c:v>
                </c:pt>
                <c:pt idx="1496">
                  <c:v>7.8091804882896323</c:v>
                </c:pt>
                <c:pt idx="1497">
                  <c:v>7.9682336043167163</c:v>
                </c:pt>
                <c:pt idx="1498">
                  <c:v>8.0427989571032317</c:v>
                </c:pt>
                <c:pt idx="1499">
                  <c:v>8.0871868285354971</c:v>
                </c:pt>
                <c:pt idx="1500">
                  <c:v>8.0205737296006046</c:v>
                </c:pt>
                <c:pt idx="1501">
                  <c:v>8.2773314997982101</c:v>
                </c:pt>
                <c:pt idx="1502">
                  <c:v>8.0112446170457705</c:v>
                </c:pt>
                <c:pt idx="1503">
                  <c:v>8.1552762084393571</c:v>
                </c:pt>
                <c:pt idx="1504">
                  <c:v>7.8423074968613546</c:v>
                </c:pt>
                <c:pt idx="1505">
                  <c:v>7.6653340080335379</c:v>
                </c:pt>
                <c:pt idx="1506">
                  <c:v>7.8590196120971481</c:v>
                </c:pt>
                <c:pt idx="1507">
                  <c:v>7.6196511512260932</c:v>
                </c:pt>
                <c:pt idx="1508">
                  <c:v>7.9522583561627345</c:v>
                </c:pt>
                <c:pt idx="1509">
                  <c:v>7.8425460679475041</c:v>
                </c:pt>
                <c:pt idx="1510">
                  <c:v>7.9097898592192015</c:v>
                </c:pt>
                <c:pt idx="1511">
                  <c:v>8.2077398621024091</c:v>
                </c:pt>
                <c:pt idx="1512">
                  <c:v>7.9557312642824201</c:v>
                </c:pt>
                <c:pt idx="1513">
                  <c:v>8.0894603944743224</c:v>
                </c:pt>
                <c:pt idx="1514">
                  <c:v>7.9122992297283341</c:v>
                </c:pt>
                <c:pt idx="1515">
                  <c:v>7.8849647329646455</c:v>
                </c:pt>
                <c:pt idx="1516">
                  <c:v>8.1144686791378806</c:v>
                </c:pt>
                <c:pt idx="1517">
                  <c:v>7.7156634311819428</c:v>
                </c:pt>
                <c:pt idx="1518">
                  <c:v>7.7311780718494552</c:v>
                </c:pt>
                <c:pt idx="1519">
                  <c:v>8.2353623167853538</c:v>
                </c:pt>
                <c:pt idx="1520">
                  <c:v>8.3505816547629372</c:v>
                </c:pt>
                <c:pt idx="1521">
                  <c:v>8.2757624076215368</c:v>
                </c:pt>
                <c:pt idx="1522">
                  <c:v>8.2006283607261334</c:v>
                </c:pt>
                <c:pt idx="1523">
                  <c:v>8.0203860823541948</c:v>
                </c:pt>
                <c:pt idx="1524">
                  <c:v>8.3265360859093178</c:v>
                </c:pt>
                <c:pt idx="1525">
                  <c:v>8.3153366468675145</c:v>
                </c:pt>
                <c:pt idx="1526">
                  <c:v>8.2046945561054354</c:v>
                </c:pt>
                <c:pt idx="1527">
                  <c:v>8.1509056722052726</c:v>
                </c:pt>
                <c:pt idx="1528">
                  <c:v>7.8706811092590918</c:v>
                </c:pt>
                <c:pt idx="1529">
                  <c:v>8.0689050693647744</c:v>
                </c:pt>
                <c:pt idx="1530">
                  <c:v>7.8822674205274152</c:v>
                </c:pt>
                <c:pt idx="1531">
                  <c:v>7.6695390077528289</c:v>
                </c:pt>
                <c:pt idx="1532">
                  <c:v>7.5992981464977474</c:v>
                </c:pt>
                <c:pt idx="1533">
                  <c:v>7.5025930129908298</c:v>
                </c:pt>
                <c:pt idx="1534">
                  <c:v>7.6554179410725558</c:v>
                </c:pt>
                <c:pt idx="1535">
                  <c:v>7.5099476325364076</c:v>
                </c:pt>
                <c:pt idx="1536">
                  <c:v>7.2690092439404301</c:v>
                </c:pt>
                <c:pt idx="1537">
                  <c:v>7.1665861793979566</c:v>
                </c:pt>
                <c:pt idx="1538">
                  <c:v>7.0641709088011098</c:v>
                </c:pt>
                <c:pt idx="1539">
                  <c:v>6.720895449530607</c:v>
                </c:pt>
                <c:pt idx="1540">
                  <c:v>6.5768807855644091</c:v>
                </c:pt>
                <c:pt idx="1541">
                  <c:v>6.4608811285638215</c:v>
                </c:pt>
                <c:pt idx="1542">
                  <c:v>6.3945476587643331</c:v>
                </c:pt>
                <c:pt idx="1543">
                  <c:v>6.2812026717375957</c:v>
                </c:pt>
                <c:pt idx="1544">
                  <c:v>6.2134116739982614</c:v>
                </c:pt>
                <c:pt idx="1545">
                  <c:v>6.1193517134723212</c:v>
                </c:pt>
                <c:pt idx="1546">
                  <c:v>6.0891769660639756</c:v>
                </c:pt>
                <c:pt idx="1547">
                  <c:v>6.1544817230733893</c:v>
                </c:pt>
                <c:pt idx="1548">
                  <c:v>6.1498877021538796</c:v>
                </c:pt>
                <c:pt idx="1549">
                  <c:v>6.1400392591948743</c:v>
                </c:pt>
                <c:pt idx="1550">
                  <c:v>6.2296684445216117</c:v>
                </c:pt>
                <c:pt idx="1551">
                  <c:v>6.24271778926094</c:v>
                </c:pt>
                <c:pt idx="1552">
                  <c:v>6.2885390551361695</c:v>
                </c:pt>
                <c:pt idx="1553">
                  <c:v>6.3524365292822136</c:v>
                </c:pt>
                <c:pt idx="1554">
                  <c:v>6.2287437071556466</c:v>
                </c:pt>
                <c:pt idx="1555">
                  <c:v>6.30616176453153</c:v>
                </c:pt>
                <c:pt idx="1556">
                  <c:v>6.2236655425752128</c:v>
                </c:pt>
                <c:pt idx="1557">
                  <c:v>6.4366535538301672</c:v>
                </c:pt>
                <c:pt idx="1558">
                  <c:v>6.6283749030279866</c:v>
                </c:pt>
                <c:pt idx="1559">
                  <c:v>6.4780387772497026</c:v>
                </c:pt>
                <c:pt idx="1560">
                  <c:v>6.7636446818441724</c:v>
                </c:pt>
                <c:pt idx="1561">
                  <c:v>6.6597573208696623</c:v>
                </c:pt>
                <c:pt idx="1562">
                  <c:v>6.7117918669414731</c:v>
                </c:pt>
                <c:pt idx="1563">
                  <c:v>7.1113872239969087</c:v>
                </c:pt>
                <c:pt idx="1564">
                  <c:v>7.0975891396491031</c:v>
                </c:pt>
                <c:pt idx="1565">
                  <c:v>7.4219970161286453</c:v>
                </c:pt>
                <c:pt idx="1566">
                  <c:v>7.3983756365470006</c:v>
                </c:pt>
                <c:pt idx="1567">
                  <c:v>7.7344763943184525</c:v>
                </c:pt>
                <c:pt idx="1568">
                  <c:v>7.8876725007142205</c:v>
                </c:pt>
                <c:pt idx="1569">
                  <c:v>7.8227045681606331</c:v>
                </c:pt>
                <c:pt idx="1570">
                  <c:v>7.7280287692215657</c:v>
                </c:pt>
                <c:pt idx="1571">
                  <c:v>7.9167048862166798</c:v>
                </c:pt>
                <c:pt idx="1572">
                  <c:v>7.9538833787668919</c:v>
                </c:pt>
                <c:pt idx="1573">
                  <c:v>7.934986260184699</c:v>
                </c:pt>
                <c:pt idx="1574">
                  <c:v>7.871659767732206</c:v>
                </c:pt>
                <c:pt idx="1575">
                  <c:v>7.9951678266916968</c:v>
                </c:pt>
                <c:pt idx="1576">
                  <c:v>8.230145240261832</c:v>
                </c:pt>
                <c:pt idx="1577">
                  <c:v>8.2246961469158464</c:v>
                </c:pt>
                <c:pt idx="1578">
                  <c:v>8.2124029097782891</c:v>
                </c:pt>
                <c:pt idx="1579">
                  <c:v>8.0928574830572089</c:v>
                </c:pt>
                <c:pt idx="1580">
                  <c:v>8.2006308331660076</c:v>
                </c:pt>
                <c:pt idx="1581">
                  <c:v>8.2533774795506947</c:v>
                </c:pt>
                <c:pt idx="1582">
                  <c:v>8.3005142256672126</c:v>
                </c:pt>
                <c:pt idx="1583">
                  <c:v>8.0438098150146811</c:v>
                </c:pt>
                <c:pt idx="1584">
                  <c:v>7.9237515704881281</c:v>
                </c:pt>
                <c:pt idx="1585">
                  <c:v>7.8176218430420183</c:v>
                </c:pt>
                <c:pt idx="1586">
                  <c:v>7.9112062458180468</c:v>
                </c:pt>
                <c:pt idx="1587">
                  <c:v>7.6440401334988559</c:v>
                </c:pt>
                <c:pt idx="1588">
                  <c:v>7.4722353811278248</c:v>
                </c:pt>
                <c:pt idx="1589">
                  <c:v>7.2520084011794905</c:v>
                </c:pt>
                <c:pt idx="1590">
                  <c:v>7.5501538488990159</c:v>
                </c:pt>
                <c:pt idx="1591">
                  <c:v>7.4243806482875119</c:v>
                </c:pt>
                <c:pt idx="1592">
                  <c:v>7.5313176958965569</c:v>
                </c:pt>
                <c:pt idx="1593">
                  <c:v>7.5167844361777805</c:v>
                </c:pt>
                <c:pt idx="1594">
                  <c:v>7.5852653862742496</c:v>
                </c:pt>
                <c:pt idx="1595">
                  <c:v>7.766931092859152</c:v>
                </c:pt>
                <c:pt idx="1596">
                  <c:v>7.5829620112006575</c:v>
                </c:pt>
                <c:pt idx="1597">
                  <c:v>7.5462780828852098</c:v>
                </c:pt>
                <c:pt idx="1598">
                  <c:v>7.422308113458655</c:v>
                </c:pt>
                <c:pt idx="1599">
                  <c:v>7.6156799401234272</c:v>
                </c:pt>
                <c:pt idx="1600">
                  <c:v>7.3026655158379752</c:v>
                </c:pt>
                <c:pt idx="1601">
                  <c:v>7.333502209483072</c:v>
                </c:pt>
                <c:pt idx="1602">
                  <c:v>7.2977326447435393</c:v>
                </c:pt>
                <c:pt idx="1603">
                  <c:v>7.1692054009114781</c:v>
                </c:pt>
                <c:pt idx="1604">
                  <c:v>7.2808525391281433</c:v>
                </c:pt>
                <c:pt idx="1605">
                  <c:v>7.1907757669380317</c:v>
                </c:pt>
                <c:pt idx="1606">
                  <c:v>7.0497076594844739</c:v>
                </c:pt>
                <c:pt idx="1607">
                  <c:v>7.0075945505239243</c:v>
                </c:pt>
                <c:pt idx="1608">
                  <c:v>7.1045177743023062</c:v>
                </c:pt>
                <c:pt idx="1609">
                  <c:v>7.2927478766714637</c:v>
                </c:pt>
                <c:pt idx="1610">
                  <c:v>6.9750146259688766</c:v>
                </c:pt>
                <c:pt idx="1611">
                  <c:v>6.9269211491015055</c:v>
                </c:pt>
                <c:pt idx="1612">
                  <c:v>6.8210414690026058</c:v>
                </c:pt>
                <c:pt idx="1613">
                  <c:v>6.8012213230136673</c:v>
                </c:pt>
                <c:pt idx="1614">
                  <c:v>6.9122033105342124</c:v>
                </c:pt>
                <c:pt idx="1615">
                  <c:v>6.5794636795079002</c:v>
                </c:pt>
                <c:pt idx="1616">
                  <c:v>6.5882969299511815</c:v>
                </c:pt>
                <c:pt idx="1617">
                  <c:v>6.4629642935969756</c:v>
                </c:pt>
                <c:pt idx="1618">
                  <c:v>6.4603653083038655</c:v>
                </c:pt>
                <c:pt idx="1619">
                  <c:v>6.5117273927155663</c:v>
                </c:pt>
                <c:pt idx="1620">
                  <c:v>6.4809362121217164</c:v>
                </c:pt>
                <c:pt idx="1621">
                  <c:v>6.4242170700970398</c:v>
                </c:pt>
                <c:pt idx="1622">
                  <c:v>6.407721612117955</c:v>
                </c:pt>
                <c:pt idx="1623">
                  <c:v>6.536881770095353</c:v>
                </c:pt>
                <c:pt idx="1624">
                  <c:v>6.6918834603120345</c:v>
                </c:pt>
                <c:pt idx="1625">
                  <c:v>6.6198430276419691</c:v>
                </c:pt>
                <c:pt idx="1626">
                  <c:v>6.7504899945830763</c:v>
                </c:pt>
                <c:pt idx="1627">
                  <c:v>6.8808804998637143</c:v>
                </c:pt>
                <c:pt idx="1628">
                  <c:v>7.0624690472291149</c:v>
                </c:pt>
                <c:pt idx="1629">
                  <c:v>7.2142960667663116</c:v>
                </c:pt>
                <c:pt idx="1630">
                  <c:v>7.2122937845603579</c:v>
                </c:pt>
                <c:pt idx="1631">
                  <c:v>7.3023188513331396</c:v>
                </c:pt>
                <c:pt idx="1632">
                  <c:v>7.4098542902026328</c:v>
                </c:pt>
                <c:pt idx="1633">
                  <c:v>7.4177512346038768</c:v>
                </c:pt>
                <c:pt idx="1634">
                  <c:v>7.4886716301893621</c:v>
                </c:pt>
                <c:pt idx="1635">
                  <c:v>7.5712906563260196</c:v>
                </c:pt>
                <c:pt idx="1636">
                  <c:v>7.5421307977314038</c:v>
                </c:pt>
                <c:pt idx="1637">
                  <c:v>7.6227450566270516</c:v>
                </c:pt>
                <c:pt idx="1638">
                  <c:v>7.7329544926183003</c:v>
                </c:pt>
                <c:pt idx="1639">
                  <c:v>8.0603770258485685</c:v>
                </c:pt>
                <c:pt idx="1640">
                  <c:v>8.1851733194148615</c:v>
                </c:pt>
                <c:pt idx="1641">
                  <c:v>8.1011552781824658</c:v>
                </c:pt>
                <c:pt idx="1642">
                  <c:v>8.1061606755530047</c:v>
                </c:pt>
                <c:pt idx="1643">
                  <c:v>8.0868022325857805</c:v>
                </c:pt>
                <c:pt idx="1644">
                  <c:v>7.8392230009753572</c:v>
                </c:pt>
                <c:pt idx="1645">
                  <c:v>7.9438890593268443</c:v>
                </c:pt>
                <c:pt idx="1646">
                  <c:v>7.89344954734272</c:v>
                </c:pt>
                <c:pt idx="1647">
                  <c:v>7.7055371604852958</c:v>
                </c:pt>
                <c:pt idx="1648">
                  <c:v>7.7723818798957067</c:v>
                </c:pt>
                <c:pt idx="1649">
                  <c:v>7.5257686387855429</c:v>
                </c:pt>
                <c:pt idx="1650">
                  <c:v>7.6655369078832098</c:v>
                </c:pt>
                <c:pt idx="1651">
                  <c:v>7.4757820851348145</c:v>
                </c:pt>
                <c:pt idx="1652">
                  <c:v>8.0172104489712002</c:v>
                </c:pt>
                <c:pt idx="1653">
                  <c:v>8.2889727903832231</c:v>
                </c:pt>
                <c:pt idx="1654">
                  <c:v>8.060589272640069</c:v>
                </c:pt>
                <c:pt idx="1655">
                  <c:v>7.9717825062282772</c:v>
                </c:pt>
                <c:pt idx="1656">
                  <c:v>8.0430481062602759</c:v>
                </c:pt>
                <c:pt idx="1657">
                  <c:v>8.1776275394582481</c:v>
                </c:pt>
                <c:pt idx="1658">
                  <c:v>8.126590346284603</c:v>
                </c:pt>
                <c:pt idx="1659">
                  <c:v>7.7125346098377898</c:v>
                </c:pt>
                <c:pt idx="1660">
                  <c:v>7.8616494935216084</c:v>
                </c:pt>
                <c:pt idx="1661">
                  <c:v>8.0988678867287405</c:v>
                </c:pt>
                <c:pt idx="1662">
                  <c:v>8.3600322900778767</c:v>
                </c:pt>
                <c:pt idx="1663">
                  <c:v>8.3611906819046187</c:v>
                </c:pt>
                <c:pt idx="1664">
                  <c:v>8.2694185149517381</c:v>
                </c:pt>
                <c:pt idx="1665">
                  <c:v>8.209184322386772</c:v>
                </c:pt>
                <c:pt idx="1666">
                  <c:v>8.2798928880453317</c:v>
                </c:pt>
                <c:pt idx="1667">
                  <c:v>8.287435529472738</c:v>
                </c:pt>
                <c:pt idx="1668">
                  <c:v>8.0699697743436811</c:v>
                </c:pt>
                <c:pt idx="1669">
                  <c:v>7.981920056218943</c:v>
                </c:pt>
                <c:pt idx="1670">
                  <c:v>7.9322796808079588</c:v>
                </c:pt>
                <c:pt idx="1671">
                  <c:v>8.2406422823494268</c:v>
                </c:pt>
                <c:pt idx="1672">
                  <c:v>7.5436550098626052</c:v>
                </c:pt>
                <c:pt idx="1673">
                  <c:v>7.3619031046837771</c:v>
                </c:pt>
                <c:pt idx="1674">
                  <c:v>7.5482027341459155</c:v>
                </c:pt>
                <c:pt idx="1675">
                  <c:v>7.9462549318651332</c:v>
                </c:pt>
                <c:pt idx="1676">
                  <c:v>8.0934849534840865</c:v>
                </c:pt>
                <c:pt idx="1677">
                  <c:v>8.0508960518726393</c:v>
                </c:pt>
                <c:pt idx="1678">
                  <c:v>8.1179564610483972</c:v>
                </c:pt>
                <c:pt idx="1679">
                  <c:v>8.0596671105085687</c:v>
                </c:pt>
                <c:pt idx="1680">
                  <c:v>8.118122697794087</c:v>
                </c:pt>
                <c:pt idx="1681">
                  <c:v>8.1240426905028968</c:v>
                </c:pt>
                <c:pt idx="1682">
                  <c:v>7.9034891998930021</c:v>
                </c:pt>
                <c:pt idx="1683">
                  <c:v>7.8940017480432916</c:v>
                </c:pt>
                <c:pt idx="1684">
                  <c:v>8.078264656202343</c:v>
                </c:pt>
                <c:pt idx="1685">
                  <c:v>8.3393539425929326</c:v>
                </c:pt>
                <c:pt idx="1686">
                  <c:v>8.2204591729074217</c:v>
                </c:pt>
                <c:pt idx="1687">
                  <c:v>8.5865581817674315</c:v>
                </c:pt>
                <c:pt idx="1688">
                  <c:v>8.6497015227433742</c:v>
                </c:pt>
                <c:pt idx="1689">
                  <c:v>8.4542206087632952</c:v>
                </c:pt>
                <c:pt idx="1690">
                  <c:v>8.5516403722203318</c:v>
                </c:pt>
                <c:pt idx="1691">
                  <c:v>8.5354075356364412</c:v>
                </c:pt>
                <c:pt idx="1692">
                  <c:v>8.6000596101936662</c:v>
                </c:pt>
                <c:pt idx="1693">
                  <c:v>8.5248796513932614</c:v>
                </c:pt>
                <c:pt idx="1694">
                  <c:v>8.4267966967274539</c:v>
                </c:pt>
                <c:pt idx="1695">
                  <c:v>8.3218367948027794</c:v>
                </c:pt>
                <c:pt idx="1696">
                  <c:v>8.1905981471059341</c:v>
                </c:pt>
                <c:pt idx="1697">
                  <c:v>8.1973379034047067</c:v>
                </c:pt>
                <c:pt idx="1698">
                  <c:v>8.1752920270131249</c:v>
                </c:pt>
                <c:pt idx="1699">
                  <c:v>8.3813051680432977</c:v>
                </c:pt>
                <c:pt idx="1700">
                  <c:v>7.969230930024672</c:v>
                </c:pt>
                <c:pt idx="1701">
                  <c:v>7.846131951993482</c:v>
                </c:pt>
                <c:pt idx="1702">
                  <c:v>8.106063771829346</c:v>
                </c:pt>
                <c:pt idx="1703">
                  <c:v>8.0897111828156483</c:v>
                </c:pt>
                <c:pt idx="1704">
                  <c:v>8.0749371342763343</c:v>
                </c:pt>
                <c:pt idx="1705">
                  <c:v>7.8402647309864077</c:v>
                </c:pt>
                <c:pt idx="1706">
                  <c:v>8.009273075099097</c:v>
                </c:pt>
                <c:pt idx="1707">
                  <c:v>7.7071463943220504</c:v>
                </c:pt>
                <c:pt idx="1708">
                  <c:v>7.7074856601431971</c:v>
                </c:pt>
                <c:pt idx="1709">
                  <c:v>8.0582909377555758</c:v>
                </c:pt>
                <c:pt idx="1710">
                  <c:v>7.9508799404268382</c:v>
                </c:pt>
                <c:pt idx="1711">
                  <c:v>7.6709653850856023</c:v>
                </c:pt>
                <c:pt idx="1712">
                  <c:v>7.6437709351707372</c:v>
                </c:pt>
                <c:pt idx="1713">
                  <c:v>7.5869102257988201</c:v>
                </c:pt>
                <c:pt idx="1714">
                  <c:v>7.7005272667235403</c:v>
                </c:pt>
                <c:pt idx="1715">
                  <c:v>7.427023712899036</c:v>
                </c:pt>
                <c:pt idx="1716">
                  <c:v>7.3882332793558243</c:v>
                </c:pt>
                <c:pt idx="1717">
                  <c:v>7.248216628242127</c:v>
                </c:pt>
                <c:pt idx="1718">
                  <c:v>7.2390900548900827</c:v>
                </c:pt>
                <c:pt idx="1719">
                  <c:v>7.1847311751432539</c:v>
                </c:pt>
                <c:pt idx="1720">
                  <c:v>7.2619584723643724</c:v>
                </c:pt>
                <c:pt idx="1721">
                  <c:v>7.2307228979562241</c:v>
                </c:pt>
                <c:pt idx="1722">
                  <c:v>7.0291612146578668</c:v>
                </c:pt>
                <c:pt idx="1723">
                  <c:v>6.8987843457208973</c:v>
                </c:pt>
                <c:pt idx="1724">
                  <c:v>7.0042192657783104</c:v>
                </c:pt>
                <c:pt idx="1725">
                  <c:v>7.0492444550579094</c:v>
                </c:pt>
                <c:pt idx="1726">
                  <c:v>6.8373738674880657</c:v>
                </c:pt>
                <c:pt idx="1727">
                  <c:v>6.8767307813610987</c:v>
                </c:pt>
                <c:pt idx="1728">
                  <c:v>6.6631121627910623</c:v>
                </c:pt>
                <c:pt idx="1729">
                  <c:v>6.6317388549161311</c:v>
                </c:pt>
                <c:pt idx="1730">
                  <c:v>6.632905229742124</c:v>
                </c:pt>
                <c:pt idx="1731">
                  <c:v>6.7907750913937219</c:v>
                </c:pt>
                <c:pt idx="1732">
                  <c:v>7.6334183511707936</c:v>
                </c:pt>
                <c:pt idx="1733">
                  <c:v>7.7404129914139785</c:v>
                </c:pt>
                <c:pt idx="1734">
                  <c:v>7.7858659261153935</c:v>
                </c:pt>
                <c:pt idx="1735">
                  <c:v>7.7710523855716112</c:v>
                </c:pt>
                <c:pt idx="1736">
                  <c:v>7.9882779536716484</c:v>
                </c:pt>
                <c:pt idx="1737">
                  <c:v>8.0156426581066516</c:v>
                </c:pt>
                <c:pt idx="1738">
                  <c:v>7.9600434502273121</c:v>
                </c:pt>
                <c:pt idx="1739">
                  <c:v>7.9807291072748772</c:v>
                </c:pt>
                <c:pt idx="1740">
                  <c:v>8.0148323210551951</c:v>
                </c:pt>
                <c:pt idx="1741">
                  <c:v>7.9386295934318056</c:v>
                </c:pt>
                <c:pt idx="1742">
                  <c:v>7.8871079382212086</c:v>
                </c:pt>
                <c:pt idx="1743">
                  <c:v>8.004091097413653</c:v>
                </c:pt>
                <c:pt idx="1744">
                  <c:v>8.0760636371232408</c:v>
                </c:pt>
                <c:pt idx="1745">
                  <c:v>8.1807047905911787</c:v>
                </c:pt>
                <c:pt idx="1746">
                  <c:v>8.2196236249428924</c:v>
                </c:pt>
                <c:pt idx="1747">
                  <c:v>8.173608867192689</c:v>
                </c:pt>
                <c:pt idx="1748">
                  <c:v>8.5342545950582451</c:v>
                </c:pt>
                <c:pt idx="1749">
                  <c:v>8.4168010927522037</c:v>
                </c:pt>
                <c:pt idx="1750">
                  <c:v>8.6508992006352141</c:v>
                </c:pt>
                <c:pt idx="1751">
                  <c:v>8.6389536533787794</c:v>
                </c:pt>
                <c:pt idx="1752">
                  <c:v>7.8066110840484653</c:v>
                </c:pt>
                <c:pt idx="1753">
                  <c:v>7.8486857146635334</c:v>
                </c:pt>
                <c:pt idx="1754">
                  <c:v>7.7417596373157433</c:v>
                </c:pt>
                <c:pt idx="1755">
                  <c:v>7.761497537392958</c:v>
                </c:pt>
                <c:pt idx="1756">
                  <c:v>8.0724627606880759</c:v>
                </c:pt>
                <c:pt idx="1757">
                  <c:v>8.3287135896058846</c:v>
                </c:pt>
                <c:pt idx="1758">
                  <c:v>8.5112015868570357</c:v>
                </c:pt>
                <c:pt idx="1759">
                  <c:v>8.3909454936216079</c:v>
                </c:pt>
                <c:pt idx="1760">
                  <c:v>8.5596058970475148</c:v>
                </c:pt>
                <c:pt idx="1761">
                  <c:v>8.7819984155868571</c:v>
                </c:pt>
                <c:pt idx="1762">
                  <c:v>8.7276665654923722</c:v>
                </c:pt>
                <c:pt idx="1763">
                  <c:v>8.7198641754163599</c:v>
                </c:pt>
                <c:pt idx="1764">
                  <c:v>8.5143209945819081</c:v>
                </c:pt>
                <c:pt idx="1765">
                  <c:v>8.4347218290997255</c:v>
                </c:pt>
                <c:pt idx="1766">
                  <c:v>8.559662227359361</c:v>
                </c:pt>
                <c:pt idx="1767">
                  <c:v>8.4731148657392463</c:v>
                </c:pt>
                <c:pt idx="1768">
                  <c:v>8.2437401505836885</c:v>
                </c:pt>
                <c:pt idx="1769">
                  <c:v>8.2514426399409029</c:v>
                </c:pt>
                <c:pt idx="1770">
                  <c:v>8.0963978914321384</c:v>
                </c:pt>
                <c:pt idx="1771">
                  <c:v>8.2480392465278634</c:v>
                </c:pt>
                <c:pt idx="1772">
                  <c:v>8.4006631032655541</c:v>
                </c:pt>
                <c:pt idx="1773">
                  <c:v>8.2874161181754875</c:v>
                </c:pt>
                <c:pt idx="1774">
                  <c:v>8.2159228843001557</c:v>
                </c:pt>
                <c:pt idx="1775">
                  <c:v>8.4270228033140242</c:v>
                </c:pt>
                <c:pt idx="1776">
                  <c:v>7.9158110780112416</c:v>
                </c:pt>
                <c:pt idx="1777">
                  <c:v>7.7775287761337708</c:v>
                </c:pt>
                <c:pt idx="1778">
                  <c:v>7.617806369468977</c:v>
                </c:pt>
                <c:pt idx="1779">
                  <c:v>7.528175731576364</c:v>
                </c:pt>
                <c:pt idx="1780">
                  <c:v>7.6012485610252574</c:v>
                </c:pt>
                <c:pt idx="1781">
                  <c:v>7.3959739683233172</c:v>
                </c:pt>
                <c:pt idx="1782">
                  <c:v>7.4883831815098931</c:v>
                </c:pt>
                <c:pt idx="1783">
                  <c:v>7.4335778171320692</c:v>
                </c:pt>
                <c:pt idx="1784">
                  <c:v>7.2837709842046854</c:v>
                </c:pt>
                <c:pt idx="1785">
                  <c:v>7.6910571159189329</c:v>
                </c:pt>
                <c:pt idx="1786">
                  <c:v>7.7331243953916502</c:v>
                </c:pt>
                <c:pt idx="1787">
                  <c:v>7.8197712363185934</c:v>
                </c:pt>
                <c:pt idx="1788">
                  <c:v>7.7085772053851933</c:v>
                </c:pt>
                <c:pt idx="1789">
                  <c:v>7.8587292182534467</c:v>
                </c:pt>
                <c:pt idx="1790">
                  <c:v>7.7758125795817525</c:v>
                </c:pt>
                <c:pt idx="1791">
                  <c:v>7.4491634279315706</c:v>
                </c:pt>
                <c:pt idx="1792">
                  <c:v>7.1509474041379368</c:v>
                </c:pt>
                <c:pt idx="1793">
                  <c:v>7.1366217217722303</c:v>
                </c:pt>
                <c:pt idx="1794">
                  <c:v>7.232627842859805</c:v>
                </c:pt>
                <c:pt idx="1795">
                  <c:v>7.0239916507799256</c:v>
                </c:pt>
                <c:pt idx="1796">
                  <c:v>6.9298254543733311</c:v>
                </c:pt>
                <c:pt idx="1797">
                  <c:v>6.8424028127221739</c:v>
                </c:pt>
                <c:pt idx="1798">
                  <c:v>6.8631863884433919</c:v>
                </c:pt>
                <c:pt idx="1799">
                  <c:v>7.2370481695666244</c:v>
                </c:pt>
                <c:pt idx="1800">
                  <c:v>6.9891112746676178</c:v>
                </c:pt>
                <c:pt idx="1801">
                  <c:v>7.1562240529033261</c:v>
                </c:pt>
                <c:pt idx="1802">
                  <c:v>7.1376657655667293</c:v>
                </c:pt>
                <c:pt idx="1803">
                  <c:v>7.3742461165303022</c:v>
                </c:pt>
                <c:pt idx="1804">
                  <c:v>7.5631543651122444</c:v>
                </c:pt>
                <c:pt idx="1805">
                  <c:v>7.1538759039192321</c:v>
                </c:pt>
                <c:pt idx="1806">
                  <c:v>7.0666184264461966</c:v>
                </c:pt>
                <c:pt idx="1807">
                  <c:v>7.1974857194104214</c:v>
                </c:pt>
                <c:pt idx="1808">
                  <c:v>7.3514163498472245</c:v>
                </c:pt>
                <c:pt idx="1809">
                  <c:v>7.2681594964211733</c:v>
                </c:pt>
                <c:pt idx="1810">
                  <c:v>7.4524124910017546</c:v>
                </c:pt>
                <c:pt idx="1811">
                  <c:v>7.6033556710070567</c:v>
                </c:pt>
                <c:pt idx="1812">
                  <c:v>9.0166439738572493</c:v>
                </c:pt>
                <c:pt idx="1813">
                  <c:v>8.9990864716309389</c:v>
                </c:pt>
                <c:pt idx="1814">
                  <c:v>8.9741044594343684</c:v>
                </c:pt>
                <c:pt idx="1815">
                  <c:v>8.9498668608891059</c:v>
                </c:pt>
                <c:pt idx="1816">
                  <c:v>9.3545900824760455</c:v>
                </c:pt>
                <c:pt idx="1817">
                  <c:v>9.5485401406292763</c:v>
                </c:pt>
                <c:pt idx="1818">
                  <c:v>9.6040331539480714</c:v>
                </c:pt>
                <c:pt idx="1819">
                  <c:v>9.3594606037958119</c:v>
                </c:pt>
                <c:pt idx="1820">
                  <c:v>9.4909788616894613</c:v>
                </c:pt>
                <c:pt idx="1821">
                  <c:v>9.5364642175059959</c:v>
                </c:pt>
                <c:pt idx="1822">
                  <c:v>9.538627225273574</c:v>
                </c:pt>
                <c:pt idx="1823">
                  <c:v>9.4019279669398053</c:v>
                </c:pt>
                <c:pt idx="1824">
                  <c:v>9.4825052907238412</c:v>
                </c:pt>
                <c:pt idx="1825">
                  <c:v>9.7367720743078454</c:v>
                </c:pt>
                <c:pt idx="1826">
                  <c:v>9.7527838845689345</c:v>
                </c:pt>
                <c:pt idx="1827">
                  <c:v>9.7418202419960682</c:v>
                </c:pt>
                <c:pt idx="1828">
                  <c:v>9.6539838291921374</c:v>
                </c:pt>
                <c:pt idx="1829">
                  <c:v>9.7460186559407909</c:v>
                </c:pt>
                <c:pt idx="1830">
                  <c:v>9.7240345255071254</c:v>
                </c:pt>
                <c:pt idx="1831">
                  <c:v>9.5924620960302924</c:v>
                </c:pt>
                <c:pt idx="1832">
                  <c:v>8.286777458899703</c:v>
                </c:pt>
                <c:pt idx="1833">
                  <c:v>8.3642315846694935</c:v>
                </c:pt>
                <c:pt idx="1834">
                  <c:v>8.2069513347401006</c:v>
                </c:pt>
                <c:pt idx="1835">
                  <c:v>8.3975565917122434</c:v>
                </c:pt>
                <c:pt idx="1836">
                  <c:v>8.3333911134007757</c:v>
                </c:pt>
                <c:pt idx="1837">
                  <c:v>8.3672440896203142</c:v>
                </c:pt>
                <c:pt idx="1838">
                  <c:v>8.3456143346668643</c:v>
                </c:pt>
                <c:pt idx="1839">
                  <c:v>8.3895249813866535</c:v>
                </c:pt>
                <c:pt idx="1840">
                  <c:v>8.3724975058840094</c:v>
                </c:pt>
                <c:pt idx="1841">
                  <c:v>8.316621474754335</c:v>
                </c:pt>
                <c:pt idx="1842">
                  <c:v>8.3322164415234461</c:v>
                </c:pt>
                <c:pt idx="1843">
                  <c:v>8.2710544837604818</c:v>
                </c:pt>
                <c:pt idx="1844">
                  <c:v>8.3115999490125603</c:v>
                </c:pt>
                <c:pt idx="1845">
                  <c:v>8.1399800314570214</c:v>
                </c:pt>
                <c:pt idx="1846">
                  <c:v>8.3856950894541704</c:v>
                </c:pt>
                <c:pt idx="1847">
                  <c:v>8.3368752607474672</c:v>
                </c:pt>
                <c:pt idx="1848">
                  <c:v>8.4929256157059694</c:v>
                </c:pt>
                <c:pt idx="1849">
                  <c:v>8.4948553839997434</c:v>
                </c:pt>
                <c:pt idx="1850">
                  <c:v>8.3139930530026476</c:v>
                </c:pt>
                <c:pt idx="1851">
                  <c:v>8.4112358864050147</c:v>
                </c:pt>
                <c:pt idx="1852">
                  <c:v>8.3492720707350845</c:v>
                </c:pt>
                <c:pt idx="1853">
                  <c:v>8.406898045316904</c:v>
                </c:pt>
                <c:pt idx="1854">
                  <c:v>8.4405028235198749</c:v>
                </c:pt>
                <c:pt idx="1855">
                  <c:v>8.4391575439091273</c:v>
                </c:pt>
                <c:pt idx="1856">
                  <c:v>8.1535483292057851</c:v>
                </c:pt>
                <c:pt idx="1857">
                  <c:v>8.0090320346737194</c:v>
                </c:pt>
                <c:pt idx="1858">
                  <c:v>8.1816811855834413</c:v>
                </c:pt>
                <c:pt idx="1859">
                  <c:v>7.9734475111439505</c:v>
                </c:pt>
                <c:pt idx="1860">
                  <c:v>7.9387636104919093</c:v>
                </c:pt>
                <c:pt idx="1861">
                  <c:v>7.7591631663500786</c:v>
                </c:pt>
                <c:pt idx="1862">
                  <c:v>7.6644948408221589</c:v>
                </c:pt>
                <c:pt idx="1863">
                  <c:v>7.8089248866155145</c:v>
                </c:pt>
                <c:pt idx="1864">
                  <c:v>7.4949347225526184</c:v>
                </c:pt>
                <c:pt idx="1865">
                  <c:v>7.3073384471421745</c:v>
                </c:pt>
                <c:pt idx="1866">
                  <c:v>6.9258139381247306</c:v>
                </c:pt>
                <c:pt idx="1867">
                  <c:v>6.8647493872342373</c:v>
                </c:pt>
                <c:pt idx="1868">
                  <c:v>6.8461145453487635</c:v>
                </c:pt>
                <c:pt idx="1869">
                  <c:v>6.6716046874251429</c:v>
                </c:pt>
                <c:pt idx="1870">
                  <c:v>6.8802011894071997</c:v>
                </c:pt>
                <c:pt idx="1871">
                  <c:v>6.7220755618422574</c:v>
                </c:pt>
                <c:pt idx="1872">
                  <c:v>7.0350462191092209</c:v>
                </c:pt>
                <c:pt idx="1873">
                  <c:v>7.073480021246576</c:v>
                </c:pt>
                <c:pt idx="1874">
                  <c:v>7.0130046609787682</c:v>
                </c:pt>
                <c:pt idx="1875">
                  <c:v>6.9244829336805118</c:v>
                </c:pt>
                <c:pt idx="1876">
                  <c:v>6.9235871258014887</c:v>
                </c:pt>
                <c:pt idx="1877">
                  <c:v>6.7867901719387413</c:v>
                </c:pt>
                <c:pt idx="1878">
                  <c:v>6.7540959990565677</c:v>
                </c:pt>
                <c:pt idx="1879">
                  <c:v>6.825187933883738</c:v>
                </c:pt>
                <c:pt idx="1880">
                  <c:v>6.8323395522538704</c:v>
                </c:pt>
                <c:pt idx="1881">
                  <c:v>6.815982855340013</c:v>
                </c:pt>
                <c:pt idx="1882">
                  <c:v>6.8773074266710301</c:v>
                </c:pt>
                <c:pt idx="1883">
                  <c:v>6.9773491322477357</c:v>
                </c:pt>
                <c:pt idx="1884">
                  <c:v>7.094034345176385</c:v>
                </c:pt>
                <c:pt idx="1885">
                  <c:v>7.1683098623711929</c:v>
                </c:pt>
                <c:pt idx="1886">
                  <c:v>7.5225411310829653</c:v>
                </c:pt>
                <c:pt idx="1887">
                  <c:v>7.5975610213250961</c:v>
                </c:pt>
                <c:pt idx="1888">
                  <c:v>7.4483189197200677</c:v>
                </c:pt>
                <c:pt idx="1889">
                  <c:v>7.4499991233976051</c:v>
                </c:pt>
                <c:pt idx="1890">
                  <c:v>7.2863355675618022</c:v>
                </c:pt>
                <c:pt idx="1891">
                  <c:v>7.386995003867634</c:v>
                </c:pt>
                <c:pt idx="1892">
                  <c:v>7.3327383809933719</c:v>
                </c:pt>
                <c:pt idx="1893">
                  <c:v>7.1605715906683303</c:v>
                </c:pt>
                <c:pt idx="1894">
                  <c:v>8.0801213281387909</c:v>
                </c:pt>
                <c:pt idx="1895">
                  <c:v>7.8854711159603452</c:v>
                </c:pt>
                <c:pt idx="1896">
                  <c:v>7.8482833042481523</c:v>
                </c:pt>
                <c:pt idx="1897">
                  <c:v>8.0858194984640175</c:v>
                </c:pt>
                <c:pt idx="1898">
                  <c:v>7.8204001357615223</c:v>
                </c:pt>
                <c:pt idx="1899">
                  <c:v>7.8924476228018348</c:v>
                </c:pt>
                <c:pt idx="1900">
                  <c:v>7.828987904486544</c:v>
                </c:pt>
                <c:pt idx="1901">
                  <c:v>8.200923554285362</c:v>
                </c:pt>
                <c:pt idx="1902">
                  <c:v>8.2417834156014784</c:v>
                </c:pt>
                <c:pt idx="1903">
                  <c:v>8.0368228398043815</c:v>
                </c:pt>
                <c:pt idx="1904">
                  <c:v>8.4538371440559832</c:v>
                </c:pt>
                <c:pt idx="1905">
                  <c:v>8.573181406348672</c:v>
                </c:pt>
                <c:pt idx="1906">
                  <c:v>8.2405787372418704</c:v>
                </c:pt>
                <c:pt idx="1907">
                  <c:v>8.1035012849228032</c:v>
                </c:pt>
                <c:pt idx="1908">
                  <c:v>8.0920453821559803</c:v>
                </c:pt>
                <c:pt idx="1909">
                  <c:v>8.2208914021420743</c:v>
                </c:pt>
                <c:pt idx="1910">
                  <c:v>8.3050509343007182</c:v>
                </c:pt>
                <c:pt idx="1911">
                  <c:v>8.2398370571952153</c:v>
                </c:pt>
                <c:pt idx="1912">
                  <c:v>8.4796748090476068</c:v>
                </c:pt>
                <c:pt idx="1913">
                  <c:v>8.4799867961299373</c:v>
                </c:pt>
                <c:pt idx="1914">
                  <c:v>7.8077626448015582</c:v>
                </c:pt>
                <c:pt idx="1915">
                  <c:v>8.1356646671939661</c:v>
                </c:pt>
                <c:pt idx="1916">
                  <c:v>8.1355614855668268</c:v>
                </c:pt>
                <c:pt idx="1917">
                  <c:v>7.9384542392518833</c:v>
                </c:pt>
                <c:pt idx="1918">
                  <c:v>7.9188720989481203</c:v>
                </c:pt>
                <c:pt idx="1919">
                  <c:v>7.8215750586065367</c:v>
                </c:pt>
                <c:pt idx="1920">
                  <c:v>8.2449401896821826</c:v>
                </c:pt>
                <c:pt idx="1921">
                  <c:v>7.8743367141400897</c:v>
                </c:pt>
                <c:pt idx="1922">
                  <c:v>7.9939273000433841</c:v>
                </c:pt>
                <c:pt idx="1923">
                  <c:v>7.910816963421345</c:v>
                </c:pt>
                <c:pt idx="1924">
                  <c:v>7.6873690262225702</c:v>
                </c:pt>
                <c:pt idx="1925">
                  <c:v>7.7023809904561942</c:v>
                </c:pt>
                <c:pt idx="1926">
                  <c:v>7.8429706545078837</c:v>
                </c:pt>
                <c:pt idx="1927">
                  <c:v>7.9752266888910386</c:v>
                </c:pt>
                <c:pt idx="1928">
                  <c:v>8.1020843028929228</c:v>
                </c:pt>
                <c:pt idx="1929">
                  <c:v>8.2328244143704818</c:v>
                </c:pt>
                <c:pt idx="1930">
                  <c:v>8.1639718920893767</c:v>
                </c:pt>
                <c:pt idx="1931">
                  <c:v>8.4706510193160085</c:v>
                </c:pt>
                <c:pt idx="1932">
                  <c:v>8.3711356894927462</c:v>
                </c:pt>
                <c:pt idx="1933">
                  <c:v>8.5244088588090463</c:v>
                </c:pt>
                <c:pt idx="1934">
                  <c:v>8.1077626804390253</c:v>
                </c:pt>
                <c:pt idx="1935">
                  <c:v>8.1002348087278211</c:v>
                </c:pt>
                <c:pt idx="1936">
                  <c:v>8.2696944154876277</c:v>
                </c:pt>
                <c:pt idx="1937">
                  <c:v>8.4222280131397209</c:v>
                </c:pt>
                <c:pt idx="1938">
                  <c:v>8.8339902411621871</c:v>
                </c:pt>
                <c:pt idx="1939">
                  <c:v>8.9889909882445309</c:v>
                </c:pt>
                <c:pt idx="1940">
                  <c:v>8.7352385585277563</c:v>
                </c:pt>
                <c:pt idx="1941">
                  <c:v>8.8566318735817617</c:v>
                </c:pt>
                <c:pt idx="1942">
                  <c:v>8.9073212187369251</c:v>
                </c:pt>
                <c:pt idx="1943">
                  <c:v>8.8627295596363442</c:v>
                </c:pt>
                <c:pt idx="1944">
                  <c:v>8.7317593382519405</c:v>
                </c:pt>
                <c:pt idx="1945">
                  <c:v>8.5886787990194708</c:v>
                </c:pt>
                <c:pt idx="1946">
                  <c:v>8.5238277946212069</c:v>
                </c:pt>
                <c:pt idx="1947">
                  <c:v>8.7039129839453668</c:v>
                </c:pt>
                <c:pt idx="1948">
                  <c:v>8.4867288957319502</c:v>
                </c:pt>
                <c:pt idx="1949">
                  <c:v>8.3591887739160349</c:v>
                </c:pt>
                <c:pt idx="1950">
                  <c:v>8.2389823026814994</c:v>
                </c:pt>
                <c:pt idx="1951">
                  <c:v>7.9824875208846349</c:v>
                </c:pt>
                <c:pt idx="1952">
                  <c:v>7.9577307803682915</c:v>
                </c:pt>
                <c:pt idx="1953">
                  <c:v>7.7742249547459492</c:v>
                </c:pt>
                <c:pt idx="1954">
                  <c:v>8.0684873795987606</c:v>
                </c:pt>
                <c:pt idx="1955">
                  <c:v>7.8992837034332437</c:v>
                </c:pt>
                <c:pt idx="1956">
                  <c:v>7.6808691374325351</c:v>
                </c:pt>
                <c:pt idx="1957">
                  <c:v>7.7432152590684238</c:v>
                </c:pt>
                <c:pt idx="1958">
                  <c:v>7.5728675735364401</c:v>
                </c:pt>
                <c:pt idx="1959">
                  <c:v>7.4530857115388374</c:v>
                </c:pt>
                <c:pt idx="1960">
                  <c:v>7.1447448842811863</c:v>
                </c:pt>
                <c:pt idx="1961">
                  <c:v>7.1301292979199102</c:v>
                </c:pt>
                <c:pt idx="1962">
                  <c:v>7.0696707102095084</c:v>
                </c:pt>
                <c:pt idx="1963">
                  <c:v>7.0687801717950389</c:v>
                </c:pt>
                <c:pt idx="1964">
                  <c:v>7.4888924796499277</c:v>
                </c:pt>
                <c:pt idx="1965">
                  <c:v>7.5421450857022245</c:v>
                </c:pt>
                <c:pt idx="1966">
                  <c:v>7.4599669227391354</c:v>
                </c:pt>
                <c:pt idx="1967">
                  <c:v>7.3922292833563299</c:v>
                </c:pt>
                <c:pt idx="1968">
                  <c:v>7.5330072893084008</c:v>
                </c:pt>
                <c:pt idx="1969">
                  <c:v>7.3697704036326064</c:v>
                </c:pt>
                <c:pt idx="1970">
                  <c:v>7.3505659440600652</c:v>
                </c:pt>
                <c:pt idx="1971">
                  <c:v>7.442064712001053</c:v>
                </c:pt>
                <c:pt idx="1972">
                  <c:v>7.302664581394323</c:v>
                </c:pt>
                <c:pt idx="1973">
                  <c:v>7.3700485275669259</c:v>
                </c:pt>
                <c:pt idx="1974">
                  <c:v>7.3682429160021163</c:v>
                </c:pt>
                <c:pt idx="1975">
                  <c:v>7.7548233942955127</c:v>
                </c:pt>
                <c:pt idx="1976">
                  <c:v>8.0126202272088261</c:v>
                </c:pt>
                <c:pt idx="1977">
                  <c:v>8.0375035526180429</c:v>
                </c:pt>
                <c:pt idx="1978">
                  <c:v>7.9682132830170769</c:v>
                </c:pt>
                <c:pt idx="1979">
                  <c:v>7.99244432587908</c:v>
                </c:pt>
                <c:pt idx="1980">
                  <c:v>8.1698343533782243</c:v>
                </c:pt>
                <c:pt idx="1981">
                  <c:v>8.1062446969980666</c:v>
                </c:pt>
                <c:pt idx="1982">
                  <c:v>8.3223077168785764</c:v>
                </c:pt>
                <c:pt idx="1983">
                  <c:v>8.4657121843459322</c:v>
                </c:pt>
                <c:pt idx="1984">
                  <c:v>8.0122459439456488</c:v>
                </c:pt>
                <c:pt idx="1985">
                  <c:v>7.9886639468745919</c:v>
                </c:pt>
                <c:pt idx="1986">
                  <c:v>8.0223512493360474</c:v>
                </c:pt>
                <c:pt idx="1987">
                  <c:v>7.9855834116947335</c:v>
                </c:pt>
                <c:pt idx="1988">
                  <c:v>7.9859775343698667</c:v>
                </c:pt>
                <c:pt idx="1989">
                  <c:v>8.3106177336982618</c:v>
                </c:pt>
                <c:pt idx="1990">
                  <c:v>8.434771212459669</c:v>
                </c:pt>
                <c:pt idx="1991">
                  <c:v>8.4280044498032698</c:v>
                </c:pt>
                <c:pt idx="1992">
                  <c:v>8.6429388889316794</c:v>
                </c:pt>
                <c:pt idx="1993">
                  <c:v>8.7419607259587924</c:v>
                </c:pt>
                <c:pt idx="1994">
                  <c:v>9.0179517948077006</c:v>
                </c:pt>
                <c:pt idx="1995">
                  <c:v>8.570640050690761</c:v>
                </c:pt>
                <c:pt idx="1996">
                  <c:v>8.4713514557408427</c:v>
                </c:pt>
                <c:pt idx="1997">
                  <c:v>8.2746873403754133</c:v>
                </c:pt>
                <c:pt idx="1998">
                  <c:v>8.1347556352972017</c:v>
                </c:pt>
                <c:pt idx="1999">
                  <c:v>8.2498318382059868</c:v>
                </c:pt>
                <c:pt idx="2000">
                  <c:v>8.3799129792835423</c:v>
                </c:pt>
                <c:pt idx="2001">
                  <c:v>8.547167979301113</c:v>
                </c:pt>
                <c:pt idx="2002">
                  <c:v>8.1158870218842605</c:v>
                </c:pt>
                <c:pt idx="2003">
                  <c:v>8.1399017590296072</c:v>
                </c:pt>
                <c:pt idx="2004">
                  <c:v>8.2236137784789385</c:v>
                </c:pt>
                <c:pt idx="2005">
                  <c:v>8.1716788634895359</c:v>
                </c:pt>
                <c:pt idx="2006">
                  <c:v>8.200439901408771</c:v>
                </c:pt>
                <c:pt idx="2007">
                  <c:v>8.1211006889302659</c:v>
                </c:pt>
                <c:pt idx="2008">
                  <c:v>8.025639991989447</c:v>
                </c:pt>
                <c:pt idx="2009">
                  <c:v>8.1879969896731719</c:v>
                </c:pt>
                <c:pt idx="2010">
                  <c:v>8.1642533762932494</c:v>
                </c:pt>
                <c:pt idx="2011">
                  <c:v>8.1772167498469503</c:v>
                </c:pt>
                <c:pt idx="2012">
                  <c:v>7.7710127256484425</c:v>
                </c:pt>
                <c:pt idx="2013">
                  <c:v>7.6823056566893815</c:v>
                </c:pt>
                <c:pt idx="2014">
                  <c:v>7.7186500426763178</c:v>
                </c:pt>
                <c:pt idx="2015">
                  <c:v>7.8252264528053308</c:v>
                </c:pt>
                <c:pt idx="2016">
                  <c:v>7.836976610970404</c:v>
                </c:pt>
                <c:pt idx="2017">
                  <c:v>7.7932956132743687</c:v>
                </c:pt>
                <c:pt idx="2018">
                  <c:v>8.1634016127721463</c:v>
                </c:pt>
                <c:pt idx="2019">
                  <c:v>7.9855847973521445</c:v>
                </c:pt>
                <c:pt idx="2020">
                  <c:v>7.8244190303425993</c:v>
                </c:pt>
                <c:pt idx="2021">
                  <c:v>7.6880962886186515</c:v>
                </c:pt>
                <c:pt idx="2022">
                  <c:v>7.6581597209723951</c:v>
                </c:pt>
                <c:pt idx="2023">
                  <c:v>7.8634197593712756</c:v>
                </c:pt>
                <c:pt idx="2024">
                  <c:v>7.7811963748917616</c:v>
                </c:pt>
                <c:pt idx="2025">
                  <c:v>7.7893342998282948</c:v>
                </c:pt>
                <c:pt idx="2026">
                  <c:v>7.7254551805359553</c:v>
                </c:pt>
                <c:pt idx="2027">
                  <c:v>7.9053830728807943</c:v>
                </c:pt>
                <c:pt idx="2028">
                  <c:v>7.9519456529589307</c:v>
                </c:pt>
                <c:pt idx="2029">
                  <c:v>7.5398014215388294</c:v>
                </c:pt>
                <c:pt idx="2030">
                  <c:v>7.9846356475844589</c:v>
                </c:pt>
                <c:pt idx="2031">
                  <c:v>7.8022781660846814</c:v>
                </c:pt>
                <c:pt idx="2032">
                  <c:v>8.2350121303239003</c:v>
                </c:pt>
                <c:pt idx="2033">
                  <c:v>8.3103447454840325</c:v>
                </c:pt>
                <c:pt idx="2034">
                  <c:v>8.0224191845706478</c:v>
                </c:pt>
                <c:pt idx="2035">
                  <c:v>7.885440333427808</c:v>
                </c:pt>
                <c:pt idx="2036">
                  <c:v>7.6613633028064427</c:v>
                </c:pt>
                <c:pt idx="2037">
                  <c:v>7.9413971837148356</c:v>
                </c:pt>
                <c:pt idx="2038">
                  <c:v>7.7424487774033333</c:v>
                </c:pt>
                <c:pt idx="2039">
                  <c:v>7.8292603342646965</c:v>
                </c:pt>
                <c:pt idx="2040">
                  <c:v>7.8507978048363674</c:v>
                </c:pt>
                <c:pt idx="2041">
                  <c:v>8.078993515601546</c:v>
                </c:pt>
                <c:pt idx="2042">
                  <c:v>8.254333537803431</c:v>
                </c:pt>
                <c:pt idx="2043">
                  <c:v>8.023009639547471</c:v>
                </c:pt>
                <c:pt idx="2044">
                  <c:v>8.1687349219185172</c:v>
                </c:pt>
                <c:pt idx="2045">
                  <c:v>8.4453976294299835</c:v>
                </c:pt>
                <c:pt idx="2046">
                  <c:v>8.5822238997281222</c:v>
                </c:pt>
                <c:pt idx="2047">
                  <c:v>8.4704824229841051</c:v>
                </c:pt>
                <c:pt idx="2048">
                  <c:v>8.6066938264838644</c:v>
                </c:pt>
                <c:pt idx="2049">
                  <c:v>8.7314638265291578</c:v>
                </c:pt>
                <c:pt idx="2050">
                  <c:v>8.4417212167206372</c:v>
                </c:pt>
                <c:pt idx="2051">
                  <c:v>8.5875567939285791</c:v>
                </c:pt>
                <c:pt idx="2052">
                  <c:v>8.4592753417511961</c:v>
                </c:pt>
                <c:pt idx="2053">
                  <c:v>8.4897704946755113</c:v>
                </c:pt>
                <c:pt idx="2054">
                  <c:v>8.655153324163491</c:v>
                </c:pt>
                <c:pt idx="2055">
                  <c:v>8.9868341108852725</c:v>
                </c:pt>
                <c:pt idx="2056">
                  <c:v>9.2380089452900744</c:v>
                </c:pt>
                <c:pt idx="2057">
                  <c:v>9.1365227179161543</c:v>
                </c:pt>
                <c:pt idx="2058">
                  <c:v>9.1874730705679735</c:v>
                </c:pt>
                <c:pt idx="2059">
                  <c:v>9.5043371124515197</c:v>
                </c:pt>
                <c:pt idx="2060">
                  <c:v>9.5896724151180894</c:v>
                </c:pt>
                <c:pt idx="2061">
                  <c:v>9.6192305230249353</c:v>
                </c:pt>
                <c:pt idx="2062">
                  <c:v>9.606008335147699</c:v>
                </c:pt>
                <c:pt idx="2063">
                  <c:v>9.6606801861627645</c:v>
                </c:pt>
                <c:pt idx="2064">
                  <c:v>9.7900260138962594</c:v>
                </c:pt>
                <c:pt idx="2065">
                  <c:v>9.8161912815238619</c:v>
                </c:pt>
                <c:pt idx="2066">
                  <c:v>9.9337640167717911</c:v>
                </c:pt>
                <c:pt idx="2067">
                  <c:v>9.991527346851349</c:v>
                </c:pt>
                <c:pt idx="2068">
                  <c:v>10.199750056874985</c:v>
                </c:pt>
                <c:pt idx="2069">
                  <c:v>10.53463596410838</c:v>
                </c:pt>
                <c:pt idx="2070">
                  <c:v>10.604034334410148</c:v>
                </c:pt>
                <c:pt idx="2071">
                  <c:v>10.826557014718478</c:v>
                </c:pt>
                <c:pt idx="2072">
                  <c:v>10.915343737312437</c:v>
                </c:pt>
                <c:pt idx="2073">
                  <c:v>10.852554723017127</c:v>
                </c:pt>
                <c:pt idx="2074">
                  <c:v>11.028288302545198</c:v>
                </c:pt>
                <c:pt idx="2075">
                  <c:v>10.831715442948271</c:v>
                </c:pt>
                <c:pt idx="2076">
                  <c:v>10.640079085200464</c:v>
                </c:pt>
                <c:pt idx="2077">
                  <c:v>10.544258880479447</c:v>
                </c:pt>
                <c:pt idx="2078">
                  <c:v>10.476512116494531</c:v>
                </c:pt>
                <c:pt idx="2079">
                  <c:v>10.392929679220741</c:v>
                </c:pt>
                <c:pt idx="2080">
                  <c:v>10.327112437961457</c:v>
                </c:pt>
                <c:pt idx="2081">
                  <c:v>10.40234878009599</c:v>
                </c:pt>
                <c:pt idx="2082">
                  <c:v>10.428000176593207</c:v>
                </c:pt>
                <c:pt idx="2083">
                  <c:v>10.644662563185543</c:v>
                </c:pt>
                <c:pt idx="2084">
                  <c:v>10.41812975076154</c:v>
                </c:pt>
                <c:pt idx="2085">
                  <c:v>10.786686919945462</c:v>
                </c:pt>
                <c:pt idx="2086">
                  <c:v>11.232591220135784</c:v>
                </c:pt>
                <c:pt idx="2087">
                  <c:v>11.19406932322417</c:v>
                </c:pt>
                <c:pt idx="2088">
                  <c:v>11.39474606677528</c:v>
                </c:pt>
                <c:pt idx="2089">
                  <c:v>11.258869375054283</c:v>
                </c:pt>
                <c:pt idx="2090">
                  <c:v>11.251261463314046</c:v>
                </c:pt>
                <c:pt idx="2091">
                  <c:v>11.187926716950965</c:v>
                </c:pt>
                <c:pt idx="2092">
                  <c:v>11.411019040158898</c:v>
                </c:pt>
                <c:pt idx="2093">
                  <c:v>11.73300534427392</c:v>
                </c:pt>
                <c:pt idx="2094">
                  <c:v>12.364130103279345</c:v>
                </c:pt>
                <c:pt idx="2095">
                  <c:v>12.43498287391121</c:v>
                </c:pt>
                <c:pt idx="2096">
                  <c:v>12.978711924470927</c:v>
                </c:pt>
                <c:pt idx="2097">
                  <c:v>13.075308207016333</c:v>
                </c:pt>
                <c:pt idx="2098">
                  <c:v>13.031178096462897</c:v>
                </c:pt>
                <c:pt idx="2099">
                  <c:v>13.007130136841319</c:v>
                </c:pt>
                <c:pt idx="2100">
                  <c:v>13.156513273535737</c:v>
                </c:pt>
                <c:pt idx="2101">
                  <c:v>13.116565762260363</c:v>
                </c:pt>
                <c:pt idx="2102">
                  <c:v>13.510308359523702</c:v>
                </c:pt>
                <c:pt idx="2103">
                  <c:v>13.285306218132311</c:v>
                </c:pt>
                <c:pt idx="2104">
                  <c:v>13.500123155499454</c:v>
                </c:pt>
                <c:pt idx="2105">
                  <c:v>13.633523864971698</c:v>
                </c:pt>
                <c:pt idx="2106">
                  <c:v>13.153116109477386</c:v>
                </c:pt>
                <c:pt idx="2107">
                  <c:v>13.40860625590698</c:v>
                </c:pt>
                <c:pt idx="2108">
                  <c:v>12.963383509352919</c:v>
                </c:pt>
                <c:pt idx="2109">
                  <c:v>12.832012234658805</c:v>
                </c:pt>
                <c:pt idx="2110">
                  <c:v>12.542023278452122</c:v>
                </c:pt>
                <c:pt idx="2111">
                  <c:v>12.531276301578071</c:v>
                </c:pt>
                <c:pt idx="2112">
                  <c:v>12.396885791984992</c:v>
                </c:pt>
                <c:pt idx="2113">
                  <c:v>12.269737481225594</c:v>
                </c:pt>
                <c:pt idx="2114">
                  <c:v>11.587201165905064</c:v>
                </c:pt>
                <c:pt idx="2115">
                  <c:v>11.973325819083996</c:v>
                </c:pt>
                <c:pt idx="2116">
                  <c:v>11.879060489266697</c:v>
                </c:pt>
                <c:pt idx="2117">
                  <c:v>12.04423814290433</c:v>
                </c:pt>
                <c:pt idx="2118">
                  <c:v>11.98847324480205</c:v>
                </c:pt>
                <c:pt idx="2119">
                  <c:v>12.034333771357739</c:v>
                </c:pt>
                <c:pt idx="2120">
                  <c:v>11.880033555698452</c:v>
                </c:pt>
                <c:pt idx="2121">
                  <c:v>11.705571238435244</c:v>
                </c:pt>
                <c:pt idx="2122">
                  <c:v>11.450097088654243</c:v>
                </c:pt>
                <c:pt idx="2123">
                  <c:v>11.423332065410435</c:v>
                </c:pt>
                <c:pt idx="2124">
                  <c:v>11.362272075545883</c:v>
                </c:pt>
                <c:pt idx="2125">
                  <c:v>10.854169048292672</c:v>
                </c:pt>
                <c:pt idx="2126">
                  <c:v>10.821754214573563</c:v>
                </c:pt>
                <c:pt idx="2127">
                  <c:v>10.906534727017361</c:v>
                </c:pt>
                <c:pt idx="2128">
                  <c:v>10.946282421641287</c:v>
                </c:pt>
                <c:pt idx="2129">
                  <c:v>10.839899204369486</c:v>
                </c:pt>
                <c:pt idx="2130">
                  <c:v>11.05928235820838</c:v>
                </c:pt>
                <c:pt idx="2131">
                  <c:v>11.342791084942073</c:v>
                </c:pt>
                <c:pt idx="2132">
                  <c:v>11.106875761106068</c:v>
                </c:pt>
                <c:pt idx="2133">
                  <c:v>11.162407314686359</c:v>
                </c:pt>
                <c:pt idx="2134">
                  <c:v>10.997740504523032</c:v>
                </c:pt>
                <c:pt idx="2135">
                  <c:v>10.707588573772149</c:v>
                </c:pt>
                <c:pt idx="2136">
                  <c:v>10.616715991762083</c:v>
                </c:pt>
                <c:pt idx="2137">
                  <c:v>10.377619583649516</c:v>
                </c:pt>
                <c:pt idx="2138">
                  <c:v>10.467832777025551</c:v>
                </c:pt>
                <c:pt idx="2139">
                  <c:v>10.097463066001747</c:v>
                </c:pt>
                <c:pt idx="2140">
                  <c:v>10.108682330162319</c:v>
                </c:pt>
                <c:pt idx="2141">
                  <c:v>10.437558822380076</c:v>
                </c:pt>
                <c:pt idx="2142">
                  <c:v>10.295037796345436</c:v>
                </c:pt>
                <c:pt idx="2143">
                  <c:v>10.218571985832149</c:v>
                </c:pt>
                <c:pt idx="2144">
                  <c:v>10.181773641940429</c:v>
                </c:pt>
                <c:pt idx="2145">
                  <c:v>10.446396242625568</c:v>
                </c:pt>
                <c:pt idx="2146">
                  <c:v>10.456466535407461</c:v>
                </c:pt>
                <c:pt idx="2147">
                  <c:v>10.22339379101585</c:v>
                </c:pt>
                <c:pt idx="2148">
                  <c:v>10.151078864892158</c:v>
                </c:pt>
                <c:pt idx="2149">
                  <c:v>10.412062946736295</c:v>
                </c:pt>
                <c:pt idx="2150">
                  <c:v>10.210620466645324</c:v>
                </c:pt>
                <c:pt idx="2151">
                  <c:v>10.090687816975771</c:v>
                </c:pt>
                <c:pt idx="2152">
                  <c:v>10.358791285563882</c:v>
                </c:pt>
                <c:pt idx="2153">
                  <c:v>10.167211578526985</c:v>
                </c:pt>
                <c:pt idx="2154">
                  <c:v>10.501926166822445</c:v>
                </c:pt>
                <c:pt idx="2155">
                  <c:v>10.296164676508827</c:v>
                </c:pt>
                <c:pt idx="2156">
                  <c:v>10.259948028406132</c:v>
                </c:pt>
                <c:pt idx="2157">
                  <c:v>10.378823655665428</c:v>
                </c:pt>
                <c:pt idx="2158">
                  <c:v>10.564241807141467</c:v>
                </c:pt>
                <c:pt idx="2159">
                  <c:v>11.07559301122231</c:v>
                </c:pt>
                <c:pt idx="2160">
                  <c:v>11.120534712667519</c:v>
                </c:pt>
                <c:pt idx="2161">
                  <c:v>10.798202244049939</c:v>
                </c:pt>
                <c:pt idx="2162">
                  <c:v>10.865330715841987</c:v>
                </c:pt>
                <c:pt idx="2163">
                  <c:v>11.063948731251875</c:v>
                </c:pt>
                <c:pt idx="2164">
                  <c:v>11.092927635018041</c:v>
                </c:pt>
                <c:pt idx="2165">
                  <c:v>11.150098235265915</c:v>
                </c:pt>
                <c:pt idx="2166">
                  <c:v>11.310988806116919</c:v>
                </c:pt>
                <c:pt idx="2167">
                  <c:v>11.728861485292637</c:v>
                </c:pt>
                <c:pt idx="2168">
                  <c:v>11.935896982317217</c:v>
                </c:pt>
                <c:pt idx="2169">
                  <c:v>12.295432040536676</c:v>
                </c:pt>
                <c:pt idx="2170">
                  <c:v>12.473962310884726</c:v>
                </c:pt>
                <c:pt idx="2171">
                  <c:v>12.359979975456771</c:v>
                </c:pt>
                <c:pt idx="2172">
                  <c:v>12.221422494053591</c:v>
                </c:pt>
                <c:pt idx="2173">
                  <c:v>12.265447390222739</c:v>
                </c:pt>
                <c:pt idx="2174">
                  <c:v>12.241674801134632</c:v>
                </c:pt>
                <c:pt idx="2175">
                  <c:v>12.363944249887378</c:v>
                </c:pt>
                <c:pt idx="2176">
                  <c:v>12.671139060604579</c:v>
                </c:pt>
                <c:pt idx="2177">
                  <c:v>12.934936336146487</c:v>
                </c:pt>
                <c:pt idx="2178">
                  <c:v>13.021048245846059</c:v>
                </c:pt>
                <c:pt idx="2179">
                  <c:v>12.266754849462183</c:v>
                </c:pt>
                <c:pt idx="2180">
                  <c:v>12.436352321669474</c:v>
                </c:pt>
                <c:pt idx="2181">
                  <c:v>12.705810267423548</c:v>
                </c:pt>
                <c:pt idx="2182">
                  <c:v>13.122856631461467</c:v>
                </c:pt>
                <c:pt idx="2183">
                  <c:v>13.205790868509318</c:v>
                </c:pt>
                <c:pt idx="2184">
                  <c:v>13.215232359545395</c:v>
                </c:pt>
                <c:pt idx="2185">
                  <c:v>12.844998622963944</c:v>
                </c:pt>
                <c:pt idx="2186">
                  <c:v>13.058808052332431</c:v>
                </c:pt>
                <c:pt idx="2187">
                  <c:v>12.321256877784315</c:v>
                </c:pt>
                <c:pt idx="2188">
                  <c:v>12.194731938492636</c:v>
                </c:pt>
                <c:pt idx="2189">
                  <c:v>11.767628975506767</c:v>
                </c:pt>
                <c:pt idx="2190">
                  <c:v>11.865721977442899</c:v>
                </c:pt>
                <c:pt idx="2191">
                  <c:v>12.018985885204183</c:v>
                </c:pt>
                <c:pt idx="2192">
                  <c:v>12.060261100613294</c:v>
                </c:pt>
                <c:pt idx="2193">
                  <c:v>12.030312257597124</c:v>
                </c:pt>
                <c:pt idx="2194">
                  <c:v>11.644082964611483</c:v>
                </c:pt>
                <c:pt idx="2195">
                  <c:v>11.643007667210787</c:v>
                </c:pt>
                <c:pt idx="2196">
                  <c:v>11.430808423891722</c:v>
                </c:pt>
                <c:pt idx="2197">
                  <c:v>11.101389862928272</c:v>
                </c:pt>
                <c:pt idx="2198">
                  <c:v>10.880581466582013</c:v>
                </c:pt>
                <c:pt idx="2199">
                  <c:v>11.466920003736185</c:v>
                </c:pt>
                <c:pt idx="2200">
                  <c:v>11.221873526375351</c:v>
                </c:pt>
                <c:pt idx="2201">
                  <c:v>11.120964004555429</c:v>
                </c:pt>
                <c:pt idx="2202">
                  <c:v>10.637879277543824</c:v>
                </c:pt>
                <c:pt idx="2203">
                  <c:v>10.476809240988384</c:v>
                </c:pt>
                <c:pt idx="2204">
                  <c:v>10.363599424853145</c:v>
                </c:pt>
                <c:pt idx="2205">
                  <c:v>10.306987409662611</c:v>
                </c:pt>
                <c:pt idx="2206">
                  <c:v>10.123442346442515</c:v>
                </c:pt>
                <c:pt idx="2207">
                  <c:v>10.265513268988904</c:v>
                </c:pt>
                <c:pt idx="2208">
                  <c:v>10.320338674253328</c:v>
                </c:pt>
                <c:pt idx="2209">
                  <c:v>10.195265927259626</c:v>
                </c:pt>
                <c:pt idx="2210">
                  <c:v>10.13243273615493</c:v>
                </c:pt>
                <c:pt idx="2211">
                  <c:v>10.122628919966806</c:v>
                </c:pt>
                <c:pt idx="2212">
                  <c:v>9.7836848025979091</c:v>
                </c:pt>
                <c:pt idx="2213">
                  <c:v>9.6323728179332395</c:v>
                </c:pt>
                <c:pt idx="2214">
                  <c:v>9.7458186834528124</c:v>
                </c:pt>
                <c:pt idx="2215">
                  <c:v>9.8087147331112856</c:v>
                </c:pt>
                <c:pt idx="2216">
                  <c:v>9.7689272381250483</c:v>
                </c:pt>
                <c:pt idx="2217">
                  <c:v>9.9617991506176633</c:v>
                </c:pt>
                <c:pt idx="2218">
                  <c:v>9.9075409216329007</c:v>
                </c:pt>
                <c:pt idx="2219">
                  <c:v>9.8772996212420772</c:v>
                </c:pt>
                <c:pt idx="2220">
                  <c:v>10.196211704157612</c:v>
                </c:pt>
                <c:pt idx="2221">
                  <c:v>10.271620432928128</c:v>
                </c:pt>
                <c:pt idx="2222">
                  <c:v>10.274996727363538</c:v>
                </c:pt>
                <c:pt idx="2223">
                  <c:v>10.50261503240543</c:v>
                </c:pt>
                <c:pt idx="2224">
                  <c:v>10.699627052137402</c:v>
                </c:pt>
                <c:pt idx="2225">
                  <c:v>10.546983585749194</c:v>
                </c:pt>
                <c:pt idx="2226">
                  <c:v>10.987018229572282</c:v>
                </c:pt>
                <c:pt idx="2227">
                  <c:v>11.270704317075927</c:v>
                </c:pt>
                <c:pt idx="2228">
                  <c:v>11.335204620369735</c:v>
                </c:pt>
                <c:pt idx="2229">
                  <c:v>11.703824789881143</c:v>
                </c:pt>
                <c:pt idx="2230">
                  <c:v>11.58866338021155</c:v>
                </c:pt>
                <c:pt idx="2231">
                  <c:v>11.527012557612236</c:v>
                </c:pt>
                <c:pt idx="2232">
                  <c:v>11.669635041187908</c:v>
                </c:pt>
                <c:pt idx="2233">
                  <c:v>11.712032748020473</c:v>
                </c:pt>
                <c:pt idx="2234">
                  <c:v>11.644694226435631</c:v>
                </c:pt>
                <c:pt idx="2235">
                  <c:v>11.377538235235226</c:v>
                </c:pt>
                <c:pt idx="2236">
                  <c:v>12.306347815232419</c:v>
                </c:pt>
                <c:pt idx="2237">
                  <c:v>12.244124073428015</c:v>
                </c:pt>
                <c:pt idx="2238">
                  <c:v>12.428652441345566</c:v>
                </c:pt>
                <c:pt idx="2239">
                  <c:v>12.206719075259407</c:v>
                </c:pt>
                <c:pt idx="2240">
                  <c:v>12.034994707849505</c:v>
                </c:pt>
                <c:pt idx="2241">
                  <c:v>11.5547854739144</c:v>
                </c:pt>
                <c:pt idx="2242">
                  <c:v>11.839747160273021</c:v>
                </c:pt>
                <c:pt idx="2243">
                  <c:v>11.644288070484798</c:v>
                </c:pt>
                <c:pt idx="2244">
                  <c:v>11.349677911993467</c:v>
                </c:pt>
                <c:pt idx="2245">
                  <c:v>11.559911904511019</c:v>
                </c:pt>
                <c:pt idx="2246">
                  <c:v>10.966550017492514</c:v>
                </c:pt>
                <c:pt idx="2247">
                  <c:v>10.685122095916842</c:v>
                </c:pt>
                <c:pt idx="2248">
                  <c:v>10.498826508206438</c:v>
                </c:pt>
                <c:pt idx="2249">
                  <c:v>10.00771594909547</c:v>
                </c:pt>
                <c:pt idx="2250">
                  <c:v>10.116843296671359</c:v>
                </c:pt>
                <c:pt idx="2251">
                  <c:v>9.7817730114575241</c:v>
                </c:pt>
                <c:pt idx="2252">
                  <c:v>9.9296232134426106</c:v>
                </c:pt>
                <c:pt idx="2253">
                  <c:v>10.749298648806205</c:v>
                </c:pt>
                <c:pt idx="2254">
                  <c:v>10.693180395133018</c:v>
                </c:pt>
                <c:pt idx="2255">
                  <c:v>10.910707238185502</c:v>
                </c:pt>
                <c:pt idx="2256">
                  <c:v>9.6695013450286158</c:v>
                </c:pt>
                <c:pt idx="2257">
                  <c:v>9.3667165890533681</c:v>
                </c:pt>
                <c:pt idx="2258">
                  <c:v>9.4343290189649149</c:v>
                </c:pt>
                <c:pt idx="2259">
                  <c:v>9.5330578093595548</c:v>
                </c:pt>
                <c:pt idx="2260">
                  <c:v>9.5703076939492906</c:v>
                </c:pt>
                <c:pt idx="2261">
                  <c:v>10.421725525319063</c:v>
                </c:pt>
                <c:pt idx="2262">
                  <c:v>10.497545200988615</c:v>
                </c:pt>
                <c:pt idx="2263">
                  <c:v>10.462394689907965</c:v>
                </c:pt>
                <c:pt idx="2264">
                  <c:v>10.502806076111142</c:v>
                </c:pt>
                <c:pt idx="2265">
                  <c:v>10.278784333748</c:v>
                </c:pt>
                <c:pt idx="2266">
                  <c:v>10.098261588579955</c:v>
                </c:pt>
                <c:pt idx="2267">
                  <c:v>10.355291160520384</c:v>
                </c:pt>
                <c:pt idx="2268">
                  <c:v>10.507115205135424</c:v>
                </c:pt>
                <c:pt idx="2269">
                  <c:v>10.682884599406927</c:v>
                </c:pt>
                <c:pt idx="2270">
                  <c:v>10.489401931672237</c:v>
                </c:pt>
                <c:pt idx="2271">
                  <c:v>10.489495724536857</c:v>
                </c:pt>
                <c:pt idx="2272">
                  <c:v>10.700582986868421</c:v>
                </c:pt>
                <c:pt idx="2273">
                  <c:v>10.271332158114109</c:v>
                </c:pt>
                <c:pt idx="2274">
                  <c:v>10.193021011604529</c:v>
                </c:pt>
                <c:pt idx="2275">
                  <c:v>10.086803936248364</c:v>
                </c:pt>
                <c:pt idx="2276">
                  <c:v>10.038814727713852</c:v>
                </c:pt>
                <c:pt idx="2277">
                  <c:v>10.482039090471766</c:v>
                </c:pt>
                <c:pt idx="2278">
                  <c:v>10.261487942025251</c:v>
                </c:pt>
                <c:pt idx="2279">
                  <c:v>10.39041987687331</c:v>
                </c:pt>
                <c:pt idx="2280">
                  <c:v>10.195615597483499</c:v>
                </c:pt>
                <c:pt idx="2281">
                  <c:v>9.4463189748586682</c:v>
                </c:pt>
                <c:pt idx="2282">
                  <c:v>9.2061666134562401</c:v>
                </c:pt>
                <c:pt idx="2283">
                  <c:v>9.2730431112402183</c:v>
                </c:pt>
                <c:pt idx="2284">
                  <c:v>9.3144182101132795</c:v>
                </c:pt>
                <c:pt idx="2285">
                  <c:v>9.3717932646912736</c:v>
                </c:pt>
                <c:pt idx="2286">
                  <c:v>9.5751749420508183</c:v>
                </c:pt>
                <c:pt idx="2287">
                  <c:v>9.58355263928987</c:v>
                </c:pt>
                <c:pt idx="2288">
                  <c:v>9.7011030412593655</c:v>
                </c:pt>
                <c:pt idx="2289">
                  <c:v>9.7109383967122902</c:v>
                </c:pt>
                <c:pt idx="2290">
                  <c:v>10.574723568645354</c:v>
                </c:pt>
                <c:pt idx="2291">
                  <c:v>10.87586494999324</c:v>
                </c:pt>
                <c:pt idx="2292">
                  <c:v>10.54460387143418</c:v>
                </c:pt>
                <c:pt idx="2293">
                  <c:v>10.271102276703722</c:v>
                </c:pt>
                <c:pt idx="2294">
                  <c:v>10.483227053952202</c:v>
                </c:pt>
                <c:pt idx="2295">
                  <c:v>10.665462236367562</c:v>
                </c:pt>
                <c:pt idx="2296">
                  <c:v>10.985506444429102</c:v>
                </c:pt>
                <c:pt idx="2297">
                  <c:v>10.794590995865176</c:v>
                </c:pt>
                <c:pt idx="2298">
                  <c:v>11.560678893120111</c:v>
                </c:pt>
                <c:pt idx="2299">
                  <c:v>12.224417741609285</c:v>
                </c:pt>
                <c:pt idx="2300">
                  <c:v>13.146389164385843</c:v>
                </c:pt>
                <c:pt idx="2301">
                  <c:v>13.518945461362229</c:v>
                </c:pt>
                <c:pt idx="2302">
                  <c:v>13.844368465902194</c:v>
                </c:pt>
                <c:pt idx="2303">
                  <c:v>13.890888361692928</c:v>
                </c:pt>
                <c:pt idx="2304">
                  <c:v>14.211249764596827</c:v>
                </c:pt>
                <c:pt idx="2305">
                  <c:v>14.290895265429814</c:v>
                </c:pt>
                <c:pt idx="2306">
                  <c:v>14.247475751744449</c:v>
                </c:pt>
                <c:pt idx="2307">
                  <c:v>14.209685216436155</c:v>
                </c:pt>
                <c:pt idx="2308">
                  <c:v>14.093278629947088</c:v>
                </c:pt>
                <c:pt idx="2309">
                  <c:v>14.294832530065289</c:v>
                </c:pt>
                <c:pt idx="2310">
                  <c:v>13.49384363337761</c:v>
                </c:pt>
                <c:pt idx="2311">
                  <c:v>13.51428396651422</c:v>
                </c:pt>
                <c:pt idx="2312">
                  <c:v>13.35172371449384</c:v>
                </c:pt>
                <c:pt idx="2313">
                  <c:v>13.188879608761981</c:v>
                </c:pt>
                <c:pt idx="2314">
                  <c:v>13.619025820708433</c:v>
                </c:pt>
                <c:pt idx="2315">
                  <c:v>13.622247324263533</c:v>
                </c:pt>
                <c:pt idx="2316">
                  <c:v>13.43248954740158</c:v>
                </c:pt>
                <c:pt idx="2317">
                  <c:v>13.190880491755435</c:v>
                </c:pt>
                <c:pt idx="2318">
                  <c:v>12.64089146695207</c:v>
                </c:pt>
                <c:pt idx="2319">
                  <c:v>12.064677269209346</c:v>
                </c:pt>
                <c:pt idx="2320">
                  <c:v>11.182551606322331</c:v>
                </c:pt>
                <c:pt idx="2321">
                  <c:v>10.861392359729626</c:v>
                </c:pt>
                <c:pt idx="2322">
                  <c:v>10.250352576154308</c:v>
                </c:pt>
                <c:pt idx="2323">
                  <c:v>10.024501455621333</c:v>
                </c:pt>
                <c:pt idx="2324">
                  <c:v>9.7957459159644387</c:v>
                </c:pt>
                <c:pt idx="2325">
                  <c:v>9.7221553738772588</c:v>
                </c:pt>
                <c:pt idx="2326">
                  <c:v>9.6333651224911918</c:v>
                </c:pt>
                <c:pt idx="2327">
                  <c:v>9.5123498872154926</c:v>
                </c:pt>
                <c:pt idx="2328">
                  <c:v>9.5732786974403226</c:v>
                </c:pt>
                <c:pt idx="2329">
                  <c:v>9.3401860462059201</c:v>
                </c:pt>
                <c:pt idx="2330">
                  <c:v>9.4448046500792007</c:v>
                </c:pt>
                <c:pt idx="2331">
                  <c:v>9.2797868311369438</c:v>
                </c:pt>
                <c:pt idx="2332">
                  <c:v>9.3711487913172729</c:v>
                </c:pt>
                <c:pt idx="2333">
                  <c:v>9.9655763504089894</c:v>
                </c:pt>
                <c:pt idx="2334">
                  <c:v>9.4494749115481564</c:v>
                </c:pt>
                <c:pt idx="2335">
                  <c:v>9.3113402143397206</c:v>
                </c:pt>
                <c:pt idx="2336">
                  <c:v>9.1947409438807171</c:v>
                </c:pt>
                <c:pt idx="2337">
                  <c:v>9.4889131234293629</c:v>
                </c:pt>
                <c:pt idx="2338">
                  <c:v>9.6343717990034623</c:v>
                </c:pt>
                <c:pt idx="2339">
                  <c:v>9.5526041998575977</c:v>
                </c:pt>
                <c:pt idx="2340">
                  <c:v>9.7429795073579317</c:v>
                </c:pt>
                <c:pt idx="2341">
                  <c:v>9.7222280091010731</c:v>
                </c:pt>
                <c:pt idx="2342">
                  <c:v>9.8450483716716821</c:v>
                </c:pt>
                <c:pt idx="2343">
                  <c:v>9.8273253370874833</c:v>
                </c:pt>
                <c:pt idx="2344">
                  <c:v>9.7013547096223682</c:v>
                </c:pt>
                <c:pt idx="2345">
                  <c:v>9.6355966483650679</c:v>
                </c:pt>
                <c:pt idx="2346">
                  <c:v>9.7822194832431784</c:v>
                </c:pt>
                <c:pt idx="2347">
                  <c:v>9.9159781231672</c:v>
                </c:pt>
                <c:pt idx="2348">
                  <c:v>9.7133280791420411</c:v>
                </c:pt>
                <c:pt idx="2349">
                  <c:v>9.9718221765676294</c:v>
                </c:pt>
                <c:pt idx="2350">
                  <c:v>10.064324256303065</c:v>
                </c:pt>
                <c:pt idx="2351">
                  <c:v>10.183852810467986</c:v>
                </c:pt>
                <c:pt idx="2352">
                  <c:v>11.145868540331664</c:v>
                </c:pt>
                <c:pt idx="2353">
                  <c:v>10.692103924741181</c:v>
                </c:pt>
                <c:pt idx="2354">
                  <c:v>10.677284010422845</c:v>
                </c:pt>
                <c:pt idx="2355">
                  <c:v>10.582461035736323</c:v>
                </c:pt>
                <c:pt idx="2356">
                  <c:v>11.045029896951011</c:v>
                </c:pt>
                <c:pt idx="2357">
                  <c:v>11.098337233184171</c:v>
                </c:pt>
                <c:pt idx="2358">
                  <c:v>10.937290640505594</c:v>
                </c:pt>
                <c:pt idx="2359">
                  <c:v>10.811807316886492</c:v>
                </c:pt>
                <c:pt idx="2360">
                  <c:v>10.958645937338645</c:v>
                </c:pt>
                <c:pt idx="2361">
                  <c:v>11.469539866101172</c:v>
                </c:pt>
                <c:pt idx="2362">
                  <c:v>12.202831718238125</c:v>
                </c:pt>
                <c:pt idx="2363">
                  <c:v>12.519923397785425</c:v>
                </c:pt>
                <c:pt idx="2364">
                  <c:v>12.768214428822954</c:v>
                </c:pt>
                <c:pt idx="2365">
                  <c:v>13.193251662990427</c:v>
                </c:pt>
                <c:pt idx="2366">
                  <c:v>13.336606995099844</c:v>
                </c:pt>
                <c:pt idx="2367">
                  <c:v>13.415868515198566</c:v>
                </c:pt>
                <c:pt idx="2368">
                  <c:v>13.544593167174636</c:v>
                </c:pt>
                <c:pt idx="2369">
                  <c:v>13.313491138006407</c:v>
                </c:pt>
                <c:pt idx="2370">
                  <c:v>13.109371651295884</c:v>
                </c:pt>
                <c:pt idx="2371">
                  <c:v>13.455637704773981</c:v>
                </c:pt>
                <c:pt idx="2372">
                  <c:v>12.895051466932925</c:v>
                </c:pt>
                <c:pt idx="2373">
                  <c:v>12.872765638579056</c:v>
                </c:pt>
                <c:pt idx="2374">
                  <c:v>13.054147913395628</c:v>
                </c:pt>
                <c:pt idx="2375">
                  <c:v>13.166119750092658</c:v>
                </c:pt>
                <c:pt idx="2376">
                  <c:v>13.088053047269964</c:v>
                </c:pt>
                <c:pt idx="2377">
                  <c:v>13.471967361694613</c:v>
                </c:pt>
                <c:pt idx="2378">
                  <c:v>13.310178371832484</c:v>
                </c:pt>
                <c:pt idx="2379">
                  <c:v>13.306261140725123</c:v>
                </c:pt>
                <c:pt idx="2380">
                  <c:v>12.961201256749625</c:v>
                </c:pt>
                <c:pt idx="2381">
                  <c:v>12.631233801523988</c:v>
                </c:pt>
                <c:pt idx="2382">
                  <c:v>12.067647047721552</c:v>
                </c:pt>
                <c:pt idx="2383">
                  <c:v>11.82268426068458</c:v>
                </c:pt>
                <c:pt idx="2384">
                  <c:v>11.738224316565544</c:v>
                </c:pt>
                <c:pt idx="2385">
                  <c:v>11.60197661168163</c:v>
                </c:pt>
                <c:pt idx="2386">
                  <c:v>11.556675304887685</c:v>
                </c:pt>
                <c:pt idx="2387">
                  <c:v>11.210134461389639</c:v>
                </c:pt>
                <c:pt idx="2388">
                  <c:v>11.173918590538499</c:v>
                </c:pt>
                <c:pt idx="2389">
                  <c:v>11.003230977792757</c:v>
                </c:pt>
                <c:pt idx="2390">
                  <c:v>11.362262473845666</c:v>
                </c:pt>
                <c:pt idx="2391">
                  <c:v>10.892252744607017</c:v>
                </c:pt>
                <c:pt idx="2392">
                  <c:v>10.585889759502521</c:v>
                </c:pt>
                <c:pt idx="2393">
                  <c:v>10.571933651037934</c:v>
                </c:pt>
                <c:pt idx="2394">
                  <c:v>10.463550820759794</c:v>
                </c:pt>
                <c:pt idx="2395">
                  <c:v>10.611095017084688</c:v>
                </c:pt>
                <c:pt idx="2396">
                  <c:v>10.623802102273469</c:v>
                </c:pt>
                <c:pt idx="2397">
                  <c:v>10.018115905553952</c:v>
                </c:pt>
                <c:pt idx="2398">
                  <c:v>10.137994561205991</c:v>
                </c:pt>
                <c:pt idx="2399">
                  <c:v>10.352810813138056</c:v>
                </c:pt>
                <c:pt idx="2400">
                  <c:v>10.502228434864445</c:v>
                </c:pt>
                <c:pt idx="2401">
                  <c:v>10.487426271558164</c:v>
                </c:pt>
                <c:pt idx="2402">
                  <c:v>10.463032700235328</c:v>
                </c:pt>
                <c:pt idx="2403">
                  <c:v>10.632888896271643</c:v>
                </c:pt>
                <c:pt idx="2404">
                  <c:v>10.644196492568042</c:v>
                </c:pt>
                <c:pt idx="2405">
                  <c:v>10.372524823221744</c:v>
                </c:pt>
                <c:pt idx="2406">
                  <c:v>10.284668723836699</c:v>
                </c:pt>
                <c:pt idx="2407">
                  <c:v>10.282213370132448</c:v>
                </c:pt>
                <c:pt idx="2408">
                  <c:v>10.323886714945626</c:v>
                </c:pt>
                <c:pt idx="2409">
                  <c:v>10.766695105896407</c:v>
                </c:pt>
                <c:pt idx="2410">
                  <c:v>10.387610857195341</c:v>
                </c:pt>
                <c:pt idx="2411">
                  <c:v>10.53242051751719</c:v>
                </c:pt>
                <c:pt idx="2412">
                  <c:v>10.542879595591259</c:v>
                </c:pt>
                <c:pt idx="2413">
                  <c:v>10.86072708898023</c:v>
                </c:pt>
                <c:pt idx="2414">
                  <c:v>10.774524129997481</c:v>
                </c:pt>
                <c:pt idx="2415">
                  <c:v>10.790897405174515</c:v>
                </c:pt>
                <c:pt idx="2416">
                  <c:v>10.814021379595141</c:v>
                </c:pt>
                <c:pt idx="2417">
                  <c:v>11.079359472965512</c:v>
                </c:pt>
                <c:pt idx="2418">
                  <c:v>11.248340345231101</c:v>
                </c:pt>
                <c:pt idx="2419">
                  <c:v>11.102619274844148</c:v>
                </c:pt>
                <c:pt idx="2420">
                  <c:v>11.069707046642542</c:v>
                </c:pt>
                <c:pt idx="2421">
                  <c:v>11.13856916672534</c:v>
                </c:pt>
                <c:pt idx="2422">
                  <c:v>11.702855527795501</c:v>
                </c:pt>
                <c:pt idx="2423">
                  <c:v>11.664324532214449</c:v>
                </c:pt>
                <c:pt idx="2424">
                  <c:v>11.117002178435811</c:v>
                </c:pt>
                <c:pt idx="2425">
                  <c:v>11.797310348143691</c:v>
                </c:pt>
                <c:pt idx="2426">
                  <c:v>12.202453363736979</c:v>
                </c:pt>
                <c:pt idx="2427">
                  <c:v>12.411230546780024</c:v>
                </c:pt>
                <c:pt idx="2428">
                  <c:v>12.768685738236272</c:v>
                </c:pt>
                <c:pt idx="2429">
                  <c:v>12.369324454485419</c:v>
                </c:pt>
                <c:pt idx="2430">
                  <c:v>12.467984282169214</c:v>
                </c:pt>
                <c:pt idx="2431">
                  <c:v>13.049898520916436</c:v>
                </c:pt>
                <c:pt idx="2432">
                  <c:v>13.060528297781635</c:v>
                </c:pt>
                <c:pt idx="2433">
                  <c:v>13.250927604040857</c:v>
                </c:pt>
                <c:pt idx="2434">
                  <c:v>13.442721586409645</c:v>
                </c:pt>
                <c:pt idx="2435">
                  <c:v>13.611503603274855</c:v>
                </c:pt>
                <c:pt idx="2436">
                  <c:v>13.530943282628332</c:v>
                </c:pt>
                <c:pt idx="2437">
                  <c:v>13.612706525239064</c:v>
                </c:pt>
                <c:pt idx="2438">
                  <c:v>13.672620561060324</c:v>
                </c:pt>
                <c:pt idx="2439">
                  <c:v>13.790037532753434</c:v>
                </c:pt>
                <c:pt idx="2440">
                  <c:v>14.087608575211265</c:v>
                </c:pt>
                <c:pt idx="2441">
                  <c:v>13.928326453814698</c:v>
                </c:pt>
                <c:pt idx="2442">
                  <c:v>13.993936548336135</c:v>
                </c:pt>
                <c:pt idx="2443">
                  <c:v>13.899468796130416</c:v>
                </c:pt>
                <c:pt idx="2444">
                  <c:v>14.442625969756275</c:v>
                </c:pt>
                <c:pt idx="2445">
                  <c:v>13.878978876969601</c:v>
                </c:pt>
                <c:pt idx="2446">
                  <c:v>13.388813234207941</c:v>
                </c:pt>
                <c:pt idx="2447">
                  <c:v>13.233555485880004</c:v>
                </c:pt>
                <c:pt idx="2448">
                  <c:v>12.798846023623366</c:v>
                </c:pt>
                <c:pt idx="2449">
                  <c:v>12.789283715378231</c:v>
                </c:pt>
                <c:pt idx="2450">
                  <c:v>12.92841849337526</c:v>
                </c:pt>
                <c:pt idx="2451">
                  <c:v>12.276871599652569</c:v>
                </c:pt>
                <c:pt idx="2452">
                  <c:v>12.255044425296331</c:v>
                </c:pt>
                <c:pt idx="2453">
                  <c:v>12.036655526091245</c:v>
                </c:pt>
                <c:pt idx="2454">
                  <c:v>11.952598526654482</c:v>
                </c:pt>
                <c:pt idx="2455">
                  <c:v>11.887306680727555</c:v>
                </c:pt>
                <c:pt idx="2456">
                  <c:v>11.675814205930282</c:v>
                </c:pt>
                <c:pt idx="2457">
                  <c:v>11.239843883021965</c:v>
                </c:pt>
                <c:pt idx="2458">
                  <c:v>11.131895775396361</c:v>
                </c:pt>
                <c:pt idx="2459">
                  <c:v>10.869531751016584</c:v>
                </c:pt>
                <c:pt idx="2460">
                  <c:v>10.676887983983534</c:v>
                </c:pt>
                <c:pt idx="2461">
                  <c:v>10.621539453701743</c:v>
                </c:pt>
                <c:pt idx="2462">
                  <c:v>9.9888038390310445</c:v>
                </c:pt>
                <c:pt idx="2463">
                  <c:v>10.229515182681325</c:v>
                </c:pt>
                <c:pt idx="2464">
                  <c:v>10.178556449175749</c:v>
                </c:pt>
                <c:pt idx="2465">
                  <c:v>10.727047486177765</c:v>
                </c:pt>
                <c:pt idx="2466">
                  <c:v>10.691744412722144</c:v>
                </c:pt>
                <c:pt idx="2467">
                  <c:v>10.888858771263218</c:v>
                </c:pt>
                <c:pt idx="2468">
                  <c:v>10.823005594622034</c:v>
                </c:pt>
                <c:pt idx="2469">
                  <c:v>10.704796811877431</c:v>
                </c:pt>
                <c:pt idx="2470">
                  <c:v>10.971950035761083</c:v>
                </c:pt>
                <c:pt idx="2471">
                  <c:v>11.04172045919751</c:v>
                </c:pt>
                <c:pt idx="2472">
                  <c:v>10.908568350670132</c:v>
                </c:pt>
                <c:pt idx="2473">
                  <c:v>10.815134974604964</c:v>
                </c:pt>
                <c:pt idx="2474">
                  <c:v>10.674669842596092</c:v>
                </c:pt>
                <c:pt idx="2475">
                  <c:v>11.040466990348897</c:v>
                </c:pt>
                <c:pt idx="2476">
                  <c:v>11.075108187568823</c:v>
                </c:pt>
                <c:pt idx="2477">
                  <c:v>11.227121190911923</c:v>
                </c:pt>
                <c:pt idx="2478">
                  <c:v>11.082696044004186</c:v>
                </c:pt>
                <c:pt idx="2479">
                  <c:v>11.459187061577975</c:v>
                </c:pt>
                <c:pt idx="2480">
                  <c:v>12.057582004928975</c:v>
                </c:pt>
                <c:pt idx="2481">
                  <c:v>11.932536072177326</c:v>
                </c:pt>
                <c:pt idx="2482">
                  <c:v>12.102978207622401</c:v>
                </c:pt>
                <c:pt idx="2483">
                  <c:v>11.749598632853891</c:v>
                </c:pt>
                <c:pt idx="2484">
                  <c:v>12.15763586195216</c:v>
                </c:pt>
                <c:pt idx="2485">
                  <c:v>11.310811226762578</c:v>
                </c:pt>
                <c:pt idx="2486">
                  <c:v>11.161820908590554</c:v>
                </c:pt>
                <c:pt idx="2487">
                  <c:v>12.221915052463409</c:v>
                </c:pt>
                <c:pt idx="2488">
                  <c:v>12.35001436691827</c:v>
                </c:pt>
                <c:pt idx="2489">
                  <c:v>12.638983019520806</c:v>
                </c:pt>
                <c:pt idx="2490">
                  <c:v>12.264595200375432</c:v>
                </c:pt>
                <c:pt idx="2491">
                  <c:v>12.104802722135465</c:v>
                </c:pt>
                <c:pt idx="2492">
                  <c:v>12.585788439996001</c:v>
                </c:pt>
                <c:pt idx="2493">
                  <c:v>12.386659356884612</c:v>
                </c:pt>
                <c:pt idx="2494">
                  <c:v>12.620598114800764</c:v>
                </c:pt>
                <c:pt idx="2495">
                  <c:v>12.100883094701855</c:v>
                </c:pt>
                <c:pt idx="2496">
                  <c:v>11.925456161708112</c:v>
                </c:pt>
                <c:pt idx="2497">
                  <c:v>12.25912239864182</c:v>
                </c:pt>
                <c:pt idx="2498">
                  <c:v>12.62253198760423</c:v>
                </c:pt>
                <c:pt idx="2499">
                  <c:v>12.473096637418012</c:v>
                </c:pt>
                <c:pt idx="2500">
                  <c:v>11.867078391581169</c:v>
                </c:pt>
                <c:pt idx="2501">
                  <c:v>11.952684439672893</c:v>
                </c:pt>
                <c:pt idx="2502">
                  <c:v>11.974474254185226</c:v>
                </c:pt>
                <c:pt idx="2503">
                  <c:v>12.255281948937519</c:v>
                </c:pt>
                <c:pt idx="2504">
                  <c:v>11.750063174761792</c:v>
                </c:pt>
                <c:pt idx="2505">
                  <c:v>11.891657041479986</c:v>
                </c:pt>
                <c:pt idx="2506">
                  <c:v>12.292841280488886</c:v>
                </c:pt>
                <c:pt idx="2507">
                  <c:v>11.053329818311289</c:v>
                </c:pt>
                <c:pt idx="2508">
                  <c:v>11.121623068393843</c:v>
                </c:pt>
                <c:pt idx="2509">
                  <c:v>10.871085872534948</c:v>
                </c:pt>
                <c:pt idx="2510">
                  <c:v>10.81423774358225</c:v>
                </c:pt>
                <c:pt idx="2511">
                  <c:v>11.137697803560776</c:v>
                </c:pt>
                <c:pt idx="2512">
                  <c:v>10.742481725657862</c:v>
                </c:pt>
                <c:pt idx="2513">
                  <c:v>10.977465823752201</c:v>
                </c:pt>
                <c:pt idx="2514">
                  <c:v>10.656579925167096</c:v>
                </c:pt>
                <c:pt idx="2515">
                  <c:v>10.398086822640661</c:v>
                </c:pt>
                <c:pt idx="2516">
                  <c:v>10.939301628694649</c:v>
                </c:pt>
                <c:pt idx="2517">
                  <c:v>10.509206167994126</c:v>
                </c:pt>
                <c:pt idx="2518">
                  <c:v>9.9828112493384165</c:v>
                </c:pt>
                <c:pt idx="2519">
                  <c:v>9.6559085315992768</c:v>
                </c:pt>
                <c:pt idx="2520">
                  <c:v>9.8648087893905263</c:v>
                </c:pt>
                <c:pt idx="2521">
                  <c:v>9.9560946780774966</c:v>
                </c:pt>
                <c:pt idx="2522">
                  <c:v>9.9832598656691847</c:v>
                </c:pt>
                <c:pt idx="2523">
                  <c:v>9.7287444413606696</c:v>
                </c:pt>
                <c:pt idx="2524">
                  <c:v>9.5662579670277967</c:v>
                </c:pt>
                <c:pt idx="2525">
                  <c:v>9.5819779174710966</c:v>
                </c:pt>
                <c:pt idx="2526">
                  <c:v>9.3017533202252771</c:v>
                </c:pt>
                <c:pt idx="2527">
                  <c:v>9.387853181354334</c:v>
                </c:pt>
                <c:pt idx="2528">
                  <c:v>9.1388395809896217</c:v>
                </c:pt>
                <c:pt idx="2529">
                  <c:v>9.3556110264600267</c:v>
                </c:pt>
                <c:pt idx="2530">
                  <c:v>9.774692061303595</c:v>
                </c:pt>
                <c:pt idx="2531">
                  <c:v>9.606258593879641</c:v>
                </c:pt>
                <c:pt idx="2532">
                  <c:v>9.5866317385765711</c:v>
                </c:pt>
                <c:pt idx="2533">
                  <c:v>9.5635134858436341</c:v>
                </c:pt>
                <c:pt idx="2534">
                  <c:v>10.065198787143812</c:v>
                </c:pt>
                <c:pt idx="2535">
                  <c:v>10.367967358704464</c:v>
                </c:pt>
                <c:pt idx="2536">
                  <c:v>10.309557698618717</c:v>
                </c:pt>
                <c:pt idx="2537">
                  <c:v>10.381241483701437</c:v>
                </c:pt>
                <c:pt idx="2538">
                  <c:v>10.759830656798002</c:v>
                </c:pt>
                <c:pt idx="2539">
                  <c:v>10.904270967784974</c:v>
                </c:pt>
                <c:pt idx="2540">
                  <c:v>10.769203400543631</c:v>
                </c:pt>
                <c:pt idx="2541">
                  <c:v>10.587090871618251</c:v>
                </c:pt>
                <c:pt idx="2542">
                  <c:v>10.440152882519207</c:v>
                </c:pt>
                <c:pt idx="2543">
                  <c:v>10.874222784196929</c:v>
                </c:pt>
                <c:pt idx="2544">
                  <c:v>10.891556312229312</c:v>
                </c:pt>
                <c:pt idx="2545">
                  <c:v>10.86663299899131</c:v>
                </c:pt>
                <c:pt idx="2546">
                  <c:v>10.807771231718997</c:v>
                </c:pt>
                <c:pt idx="2547">
                  <c:v>11.493474682921931</c:v>
                </c:pt>
                <c:pt idx="2548">
                  <c:v>11.886149337107346</c:v>
                </c:pt>
                <c:pt idx="2549">
                  <c:v>11.982971260219642</c:v>
                </c:pt>
                <c:pt idx="2550">
                  <c:v>11.722117172483042</c:v>
                </c:pt>
                <c:pt idx="2551">
                  <c:v>11.557782568367434</c:v>
                </c:pt>
                <c:pt idx="2552">
                  <c:v>11.763835987058545</c:v>
                </c:pt>
                <c:pt idx="2553">
                  <c:v>11.856994078320842</c:v>
                </c:pt>
                <c:pt idx="2554">
                  <c:v>11.717758579183526</c:v>
                </c:pt>
                <c:pt idx="2555">
                  <c:v>11.99813738137953</c:v>
                </c:pt>
                <c:pt idx="2556">
                  <c:v>11.610054520465733</c:v>
                </c:pt>
                <c:pt idx="2557">
                  <c:v>12.486836565224257</c:v>
                </c:pt>
                <c:pt idx="2558">
                  <c:v>12.42837471312445</c:v>
                </c:pt>
                <c:pt idx="2559">
                  <c:v>12.718432709194971</c:v>
                </c:pt>
                <c:pt idx="2560">
                  <c:v>12.66160869576033</c:v>
                </c:pt>
                <c:pt idx="2561">
                  <c:v>13.127773833050755</c:v>
                </c:pt>
                <c:pt idx="2562">
                  <c:v>13.423383616583651</c:v>
                </c:pt>
                <c:pt idx="2563">
                  <c:v>13.176669276996311</c:v>
                </c:pt>
                <c:pt idx="2564">
                  <c:v>13.258659745454191</c:v>
                </c:pt>
                <c:pt idx="2565">
                  <c:v>13.029036760023718</c:v>
                </c:pt>
                <c:pt idx="2566">
                  <c:v>13.153424121018634</c:v>
                </c:pt>
                <c:pt idx="2567">
                  <c:v>12.367782255334006</c:v>
                </c:pt>
                <c:pt idx="2568">
                  <c:v>12.102500763977842</c:v>
                </c:pt>
                <c:pt idx="2569">
                  <c:v>11.942064852287565</c:v>
                </c:pt>
                <c:pt idx="2570">
                  <c:v>12.181533790714379</c:v>
                </c:pt>
                <c:pt idx="2571">
                  <c:v>12.400884213322273</c:v>
                </c:pt>
                <c:pt idx="2572">
                  <c:v>12.461536580377828</c:v>
                </c:pt>
                <c:pt idx="2573">
                  <c:v>12.312602986866153</c:v>
                </c:pt>
                <c:pt idx="2574">
                  <c:v>12.092747810801681</c:v>
                </c:pt>
                <c:pt idx="2575">
                  <c:v>11.871233968033939</c:v>
                </c:pt>
                <c:pt idx="2576">
                  <c:v>12.041581634113367</c:v>
                </c:pt>
                <c:pt idx="2577">
                  <c:v>11.278054685090966</c:v>
                </c:pt>
                <c:pt idx="2578">
                  <c:v>11.070188120724573</c:v>
                </c:pt>
                <c:pt idx="2579">
                  <c:v>11.184848544509228</c:v>
                </c:pt>
                <c:pt idx="2580">
                  <c:v>11.128014058477927</c:v>
                </c:pt>
                <c:pt idx="2581">
                  <c:v>11.049554028893001</c:v>
                </c:pt>
                <c:pt idx="2582">
                  <c:v>10.664260861307961</c:v>
                </c:pt>
                <c:pt idx="2583">
                  <c:v>10.596862346312967</c:v>
                </c:pt>
                <c:pt idx="2584">
                  <c:v>10.571619605360192</c:v>
                </c:pt>
                <c:pt idx="2585">
                  <c:v>10.618011413285828</c:v>
                </c:pt>
                <c:pt idx="2586">
                  <c:v>10.474362624686066</c:v>
                </c:pt>
                <c:pt idx="2587">
                  <c:v>10.45179275204231</c:v>
                </c:pt>
                <c:pt idx="2588">
                  <c:v>10.420930322199768</c:v>
                </c:pt>
                <c:pt idx="2589">
                  <c:v>10.746956428385145</c:v>
                </c:pt>
                <c:pt idx="2590">
                  <c:v>10.260317901989689</c:v>
                </c:pt>
                <c:pt idx="2591">
                  <c:v>10.122622360647419</c:v>
                </c:pt>
                <c:pt idx="2592">
                  <c:v>9.8451441259944978</c:v>
                </c:pt>
                <c:pt idx="2593">
                  <c:v>9.6666795308530347</c:v>
                </c:pt>
                <c:pt idx="2594">
                  <c:v>9.7955702118295402</c:v>
                </c:pt>
                <c:pt idx="2595">
                  <c:v>9.485267370854503</c:v>
                </c:pt>
                <c:pt idx="2596">
                  <c:v>9.5098647365297246</c:v>
                </c:pt>
                <c:pt idx="2597">
                  <c:v>9.3463606620106159</c:v>
                </c:pt>
                <c:pt idx="2598">
                  <c:v>9.4025080766963978</c:v>
                </c:pt>
                <c:pt idx="2599">
                  <c:v>9.1932057315251061</c:v>
                </c:pt>
                <c:pt idx="2600">
                  <c:v>9.0171566927583982</c:v>
                </c:pt>
                <c:pt idx="2601">
                  <c:v>8.6336494986296817</c:v>
                </c:pt>
                <c:pt idx="2602">
                  <c:v>8.4733829461143237</c:v>
                </c:pt>
                <c:pt idx="2603">
                  <c:v>8.3585206280078328</c:v>
                </c:pt>
                <c:pt idx="2604">
                  <c:v>8.5812805475062497</c:v>
                </c:pt>
                <c:pt idx="2605">
                  <c:v>8.4947805539278907</c:v>
                </c:pt>
                <c:pt idx="2606">
                  <c:v>8.5150138315849091</c:v>
                </c:pt>
                <c:pt idx="2607">
                  <c:v>8.4002683281703998</c:v>
                </c:pt>
                <c:pt idx="2608">
                  <c:v>8.3726190217445655</c:v>
                </c:pt>
                <c:pt idx="2609">
                  <c:v>8.1654315931239143</c:v>
                </c:pt>
                <c:pt idx="2610">
                  <c:v>8.2696701026147288</c:v>
                </c:pt>
                <c:pt idx="2611">
                  <c:v>8.1562286406652316</c:v>
                </c:pt>
                <c:pt idx="2612">
                  <c:v>8.0193980171456598</c:v>
                </c:pt>
                <c:pt idx="2613">
                  <c:v>8.0104194618519351</c:v>
                </c:pt>
                <c:pt idx="2614">
                  <c:v>8.5639104273018489</c:v>
                </c:pt>
                <c:pt idx="2615">
                  <c:v>8.6766453129003711</c:v>
                </c:pt>
                <c:pt idx="2616">
                  <c:v>8.5445777524998565</c:v>
                </c:pt>
                <c:pt idx="2617">
                  <c:v>8.5298331232379692</c:v>
                </c:pt>
                <c:pt idx="2618">
                  <c:v>8.5555202582938232</c:v>
                </c:pt>
                <c:pt idx="2619">
                  <c:v>8.2483863672856703</c:v>
                </c:pt>
                <c:pt idx="2620">
                  <c:v>9.0716261851154432</c:v>
                </c:pt>
                <c:pt idx="2621">
                  <c:v>9.1694183998344396</c:v>
                </c:pt>
                <c:pt idx="2622">
                  <c:v>9.2307086524636208</c:v>
                </c:pt>
                <c:pt idx="2623">
                  <c:v>9.5177179812784818</c:v>
                </c:pt>
                <c:pt idx="2624">
                  <c:v>9.3740250779123073</c:v>
                </c:pt>
                <c:pt idx="2625">
                  <c:v>9.7105972605949535</c:v>
                </c:pt>
                <c:pt idx="2626">
                  <c:v>9.6263338837978445</c:v>
                </c:pt>
                <c:pt idx="2627">
                  <c:v>9.7561842990423404</c:v>
                </c:pt>
                <c:pt idx="2628">
                  <c:v>9.8371983864980699</c:v>
                </c:pt>
                <c:pt idx="2629">
                  <c:v>9.7003747716806128</c:v>
                </c:pt>
                <c:pt idx="2630">
                  <c:v>9.6922382533699043</c:v>
                </c:pt>
                <c:pt idx="2631">
                  <c:v>9.7355836233779236</c:v>
                </c:pt>
                <c:pt idx="2632">
                  <c:v>9.9676616120760411</c:v>
                </c:pt>
                <c:pt idx="2633">
                  <c:v>9.9534792329892792</c:v>
                </c:pt>
                <c:pt idx="2634">
                  <c:v>9.359840583004944</c:v>
                </c:pt>
                <c:pt idx="2635">
                  <c:v>9.443850920276434</c:v>
                </c:pt>
                <c:pt idx="2636">
                  <c:v>9.4697647213891774</c:v>
                </c:pt>
                <c:pt idx="2637">
                  <c:v>9.5830809886517603</c:v>
                </c:pt>
                <c:pt idx="2638">
                  <c:v>9.454958442433826</c:v>
                </c:pt>
                <c:pt idx="2639">
                  <c:v>9.6589951437956358</c:v>
                </c:pt>
                <c:pt idx="2640">
                  <c:v>8.9172630223656189</c:v>
                </c:pt>
                <c:pt idx="2641">
                  <c:v>9.0583929023916649</c:v>
                </c:pt>
                <c:pt idx="2642">
                  <c:v>9.0555801004236596</c:v>
                </c:pt>
                <c:pt idx="2643">
                  <c:v>8.8724470225568659</c:v>
                </c:pt>
                <c:pt idx="2644">
                  <c:v>8.8252083860982768</c:v>
                </c:pt>
                <c:pt idx="2645">
                  <c:v>8.6614412948958233</c:v>
                </c:pt>
                <c:pt idx="2646">
                  <c:v>8.9706493237507043</c:v>
                </c:pt>
                <c:pt idx="2647">
                  <c:v>8.8747740868190892</c:v>
                </c:pt>
                <c:pt idx="2648">
                  <c:v>8.8549666772288749</c:v>
                </c:pt>
                <c:pt idx="2649">
                  <c:v>8.8852922348346741</c:v>
                </c:pt>
                <c:pt idx="2650">
                  <c:v>8.933759599023011</c:v>
                </c:pt>
                <c:pt idx="2651">
                  <c:v>9.141613595093018</c:v>
                </c:pt>
                <c:pt idx="2652">
                  <c:v>9.1856459762961915</c:v>
                </c:pt>
                <c:pt idx="2653">
                  <c:v>9.4351233179037362</c:v>
                </c:pt>
                <c:pt idx="2654">
                  <c:v>9.4077237561101441</c:v>
                </c:pt>
                <c:pt idx="2655">
                  <c:v>9.6175815776426408</c:v>
                </c:pt>
                <c:pt idx="2656">
                  <c:v>9.6062230410175626</c:v>
                </c:pt>
                <c:pt idx="2657">
                  <c:v>9.6240277658035396</c:v>
                </c:pt>
                <c:pt idx="2658">
                  <c:v>9.8693938812601587</c:v>
                </c:pt>
                <c:pt idx="2659">
                  <c:v>9.8365433037835999</c:v>
                </c:pt>
                <c:pt idx="2660">
                  <c:v>10.138812884477794</c:v>
                </c:pt>
                <c:pt idx="2661">
                  <c:v>10.007118600624107</c:v>
                </c:pt>
                <c:pt idx="2662">
                  <c:v>10.490614944928424</c:v>
                </c:pt>
                <c:pt idx="2663">
                  <c:v>10.392142056179834</c:v>
                </c:pt>
                <c:pt idx="2664">
                  <c:v>10.698157921514689</c:v>
                </c:pt>
                <c:pt idx="2665">
                  <c:v>10.713133761984299</c:v>
                </c:pt>
                <c:pt idx="2666">
                  <c:v>10.707424801991772</c:v>
                </c:pt>
                <c:pt idx="2667">
                  <c:v>10.370237045192544</c:v>
                </c:pt>
                <c:pt idx="2668">
                  <c:v>10.547454430082224</c:v>
                </c:pt>
                <c:pt idx="2669">
                  <c:v>10.615960342528542</c:v>
                </c:pt>
                <c:pt idx="2670">
                  <c:v>10.686936130711882</c:v>
                </c:pt>
                <c:pt idx="2671">
                  <c:v>10.439167981537068</c:v>
                </c:pt>
                <c:pt idx="2672">
                  <c:v>10.267966151715914</c:v>
                </c:pt>
                <c:pt idx="2673">
                  <c:v>10.246736721573074</c:v>
                </c:pt>
                <c:pt idx="2674">
                  <c:v>10.218857624665132</c:v>
                </c:pt>
                <c:pt idx="2675">
                  <c:v>10.006356521244946</c:v>
                </c:pt>
                <c:pt idx="2676">
                  <c:v>10.038948415674604</c:v>
                </c:pt>
                <c:pt idx="2677">
                  <c:v>10.221785147138627</c:v>
                </c:pt>
                <c:pt idx="2678">
                  <c:v>9.9986939912166157</c:v>
                </c:pt>
                <c:pt idx="2679">
                  <c:v>9.9152321854803365</c:v>
                </c:pt>
                <c:pt idx="2680">
                  <c:v>10.461967017873716</c:v>
                </c:pt>
                <c:pt idx="2681">
                  <c:v>10.535129268050996</c:v>
                </c:pt>
                <c:pt idx="2682">
                  <c:v>10.281605616039014</c:v>
                </c:pt>
                <c:pt idx="2683">
                  <c:v>10.336639316859509</c:v>
                </c:pt>
                <c:pt idx="2684">
                  <c:v>10.242928532697565</c:v>
                </c:pt>
                <c:pt idx="2685">
                  <c:v>10.232717337054108</c:v>
                </c:pt>
                <c:pt idx="2686">
                  <c:v>9.9672452703448879</c:v>
                </c:pt>
                <c:pt idx="2687">
                  <c:v>10.389681840310354</c:v>
                </c:pt>
                <c:pt idx="2688">
                  <c:v>10.081358568356041</c:v>
                </c:pt>
                <c:pt idx="2689">
                  <c:v>10.0737699244391</c:v>
                </c:pt>
                <c:pt idx="2690">
                  <c:v>10.092569455273331</c:v>
                </c:pt>
                <c:pt idx="2691">
                  <c:v>10.223869607160202</c:v>
                </c:pt>
                <c:pt idx="2692">
                  <c:v>10.379843940933334</c:v>
                </c:pt>
                <c:pt idx="2693">
                  <c:v>10.215804565974027</c:v>
                </c:pt>
                <c:pt idx="2694">
                  <c:v>10.392209354352605</c:v>
                </c:pt>
                <c:pt idx="2695">
                  <c:v>10.347607369777375</c:v>
                </c:pt>
                <c:pt idx="2696">
                  <c:v>10.617592348181477</c:v>
                </c:pt>
                <c:pt idx="2697">
                  <c:v>10.548968208850246</c:v>
                </c:pt>
                <c:pt idx="2698">
                  <c:v>10.538356551628636</c:v>
                </c:pt>
                <c:pt idx="2699">
                  <c:v>10.495148148135574</c:v>
                </c:pt>
                <c:pt idx="2700">
                  <c:v>9.8252467726770529</c:v>
                </c:pt>
                <c:pt idx="2701">
                  <c:v>9.9360692319327413</c:v>
                </c:pt>
                <c:pt idx="2702">
                  <c:v>9.9237302935031373</c:v>
                </c:pt>
                <c:pt idx="2703">
                  <c:v>10.116926615260287</c:v>
                </c:pt>
                <c:pt idx="2704">
                  <c:v>9.9114349659239878</c:v>
                </c:pt>
                <c:pt idx="2705">
                  <c:v>9.949540323633622</c:v>
                </c:pt>
                <c:pt idx="2706">
                  <c:v>10.078421607242495</c:v>
                </c:pt>
                <c:pt idx="2707">
                  <c:v>10.283918951582974</c:v>
                </c:pt>
                <c:pt idx="2708">
                  <c:v>10.301291287213866</c:v>
                </c:pt>
                <c:pt idx="2709">
                  <c:v>10.283914490630849</c:v>
                </c:pt>
                <c:pt idx="2710">
                  <c:v>10.176079146543017</c:v>
                </c:pt>
                <c:pt idx="2711">
                  <c:v>10.190130898297994</c:v>
                </c:pt>
                <c:pt idx="2712">
                  <c:v>10.291443580686021</c:v>
                </c:pt>
                <c:pt idx="2713">
                  <c:v>10.208129533207693</c:v>
                </c:pt>
                <c:pt idx="2714">
                  <c:v>10.063489931688295</c:v>
                </c:pt>
                <c:pt idx="2715">
                  <c:v>10.011723932027701</c:v>
                </c:pt>
                <c:pt idx="2716">
                  <c:v>9.6897204723181805</c:v>
                </c:pt>
                <c:pt idx="2717">
                  <c:v>9.6322350110811552</c:v>
                </c:pt>
                <c:pt idx="2718">
                  <c:v>9.5320822765942417</c:v>
                </c:pt>
                <c:pt idx="2719">
                  <c:v>9.755247900092801</c:v>
                </c:pt>
                <c:pt idx="2720">
                  <c:v>9.8434256723463029</c:v>
                </c:pt>
                <c:pt idx="2721">
                  <c:v>9.7538768964828595</c:v>
                </c:pt>
                <c:pt idx="2722">
                  <c:v>10.038371895177848</c:v>
                </c:pt>
                <c:pt idx="2723">
                  <c:v>9.9352115074237464</c:v>
                </c:pt>
                <c:pt idx="2724">
                  <c:v>10.693302167941958</c:v>
                </c:pt>
                <c:pt idx="2725">
                  <c:v>10.759104096071013</c:v>
                </c:pt>
                <c:pt idx="2726">
                  <c:v>10.919714174334651</c:v>
                </c:pt>
                <c:pt idx="2727">
                  <c:v>10.438727808880113</c:v>
                </c:pt>
                <c:pt idx="2728">
                  <c:v>10.390734337559012</c:v>
                </c:pt>
                <c:pt idx="2729">
                  <c:v>10.536781362753194</c:v>
                </c:pt>
                <c:pt idx="2730">
                  <c:v>10.553788579556544</c:v>
                </c:pt>
                <c:pt idx="2731">
                  <c:v>10.50598120206744</c:v>
                </c:pt>
                <c:pt idx="2732">
                  <c:v>10.274029772056101</c:v>
                </c:pt>
                <c:pt idx="2733">
                  <c:v>10.368330384830188</c:v>
                </c:pt>
                <c:pt idx="2734">
                  <c:v>10.388653843271889</c:v>
                </c:pt>
                <c:pt idx="2735">
                  <c:v>10.344011408209449</c:v>
                </c:pt>
                <c:pt idx="2736">
                  <c:v>10.510686538709932</c:v>
                </c:pt>
                <c:pt idx="2737">
                  <c:v>10.328577948348999</c:v>
                </c:pt>
                <c:pt idx="2738">
                  <c:v>10.449342876948887</c:v>
                </c:pt>
                <c:pt idx="2739">
                  <c:v>10.761345945823109</c:v>
                </c:pt>
                <c:pt idx="2740">
                  <c:v>10.51696475918923</c:v>
                </c:pt>
                <c:pt idx="2741">
                  <c:v>10.337589192386744</c:v>
                </c:pt>
                <c:pt idx="2742">
                  <c:v>10.715659628473469</c:v>
                </c:pt>
                <c:pt idx="2743">
                  <c:v>10.712717932558695</c:v>
                </c:pt>
                <c:pt idx="2744">
                  <c:v>10.228342833457894</c:v>
                </c:pt>
                <c:pt idx="2745">
                  <c:v>10.089697934561771</c:v>
                </c:pt>
                <c:pt idx="2746">
                  <c:v>10.124912754722914</c:v>
                </c:pt>
                <c:pt idx="2747">
                  <c:v>10.284939669246508</c:v>
                </c:pt>
                <c:pt idx="2748">
                  <c:v>10.27676993157781</c:v>
                </c:pt>
                <c:pt idx="2749">
                  <c:v>10.121030412424522</c:v>
                </c:pt>
                <c:pt idx="2750">
                  <c:v>10.080992429831731</c:v>
                </c:pt>
                <c:pt idx="2751">
                  <c:v>10.192923767156744</c:v>
                </c:pt>
                <c:pt idx="2752">
                  <c:v>10.32511545687332</c:v>
                </c:pt>
                <c:pt idx="2753">
                  <c:v>10.233400746014528</c:v>
                </c:pt>
                <c:pt idx="2754">
                  <c:v>10.606554803238584</c:v>
                </c:pt>
                <c:pt idx="2755">
                  <c:v>10.719472946845919</c:v>
                </c:pt>
                <c:pt idx="2756">
                  <c:v>10.763025839116652</c:v>
                </c:pt>
                <c:pt idx="2757">
                  <c:v>10.719628893738561</c:v>
                </c:pt>
                <c:pt idx="2758">
                  <c:v>10.87819466533276</c:v>
                </c:pt>
                <c:pt idx="2759">
                  <c:v>10.404955388912622</c:v>
                </c:pt>
                <c:pt idx="2760">
                  <c:v>10.610951196171643</c:v>
                </c:pt>
                <c:pt idx="2761">
                  <c:v>11.123874004616333</c:v>
                </c:pt>
                <c:pt idx="2762">
                  <c:v>10.236924040113603</c:v>
                </c:pt>
                <c:pt idx="2763">
                  <c:v>10.488254145199267</c:v>
                </c:pt>
                <c:pt idx="2764">
                  <c:v>10.310357522816737</c:v>
                </c:pt>
                <c:pt idx="2765">
                  <c:v>10.507184063658384</c:v>
                </c:pt>
                <c:pt idx="2766">
                  <c:v>10.228414170003559</c:v>
                </c:pt>
                <c:pt idx="2767">
                  <c:v>10.10374435827028</c:v>
                </c:pt>
                <c:pt idx="2768">
                  <c:v>10.31105658645512</c:v>
                </c:pt>
                <c:pt idx="2769">
                  <c:v>10.410774478598135</c:v>
                </c:pt>
                <c:pt idx="2770">
                  <c:v>10.598881211627496</c:v>
                </c:pt>
                <c:pt idx="2771">
                  <c:v>10.461729942092459</c:v>
                </c:pt>
                <c:pt idx="2772">
                  <c:v>10.66486835861088</c:v>
                </c:pt>
                <c:pt idx="2773">
                  <c:v>10.671477303921044</c:v>
                </c:pt>
                <c:pt idx="2774">
                  <c:v>10.277289036970558</c:v>
                </c:pt>
                <c:pt idx="2775">
                  <c:v>10.25917242413624</c:v>
                </c:pt>
                <c:pt idx="2776">
                  <c:v>10.266548341106169</c:v>
                </c:pt>
                <c:pt idx="2777">
                  <c:v>10.440737468193536</c:v>
                </c:pt>
                <c:pt idx="2778">
                  <c:v>10.286481207609723</c:v>
                </c:pt>
                <c:pt idx="2779">
                  <c:v>10.485425455701678</c:v>
                </c:pt>
                <c:pt idx="2780">
                  <c:v>10.297466054788975</c:v>
                </c:pt>
                <c:pt idx="2781">
                  <c:v>10.165439036508706</c:v>
                </c:pt>
                <c:pt idx="2782">
                  <c:v>10.127135845313473</c:v>
                </c:pt>
                <c:pt idx="2783">
                  <c:v>9.9310320427113048</c:v>
                </c:pt>
                <c:pt idx="2784">
                  <c:v>9.7714261681022485</c:v>
                </c:pt>
                <c:pt idx="2785">
                  <c:v>9.4956660204093524</c:v>
                </c:pt>
                <c:pt idx="2786">
                  <c:v>9.6394243397730843</c:v>
                </c:pt>
                <c:pt idx="2787">
                  <c:v>9.7468721011496431</c:v>
                </c:pt>
                <c:pt idx="2788">
                  <c:v>9.4687278534441983</c:v>
                </c:pt>
                <c:pt idx="2789">
                  <c:v>9.3137788941455586</c:v>
                </c:pt>
                <c:pt idx="2790">
                  <c:v>9.340031882799213</c:v>
                </c:pt>
                <c:pt idx="2791">
                  <c:v>9.7352557819304906</c:v>
                </c:pt>
                <c:pt idx="2792">
                  <c:v>9.5837885816034856</c:v>
                </c:pt>
                <c:pt idx="2793">
                  <c:v>9.7590186958217018</c:v>
                </c:pt>
                <c:pt idx="2794">
                  <c:v>9.7050265461503429</c:v>
                </c:pt>
                <c:pt idx="2795">
                  <c:v>9.953184315737289</c:v>
                </c:pt>
                <c:pt idx="2796">
                  <c:v>9.7219006141351123</c:v>
                </c:pt>
                <c:pt idx="2797">
                  <c:v>9.7823308997422718</c:v>
                </c:pt>
                <c:pt idx="2798">
                  <c:v>9.7311422244497887</c:v>
                </c:pt>
                <c:pt idx="2799">
                  <c:v>9.5984312339982605</c:v>
                </c:pt>
                <c:pt idx="2800">
                  <c:v>10.242679322335954</c:v>
                </c:pt>
                <c:pt idx="2801">
                  <c:v>9.9880456476360031</c:v>
                </c:pt>
                <c:pt idx="2802">
                  <c:v>11.017844365207983</c:v>
                </c:pt>
                <c:pt idx="2803">
                  <c:v>11.073258860974514</c:v>
                </c:pt>
                <c:pt idx="2804">
                  <c:v>11.643485894501385</c:v>
                </c:pt>
                <c:pt idx="2805">
                  <c:v>12.259802300158963</c:v>
                </c:pt>
                <c:pt idx="2806">
                  <c:v>12.070521073802466</c:v>
                </c:pt>
                <c:pt idx="2807">
                  <c:v>12.149713753614819</c:v>
                </c:pt>
                <c:pt idx="2808">
                  <c:v>12.24515666336915</c:v>
                </c:pt>
                <c:pt idx="2809">
                  <c:v>12.508255675409924</c:v>
                </c:pt>
                <c:pt idx="2810">
                  <c:v>12.313764277131538</c:v>
                </c:pt>
                <c:pt idx="2811">
                  <c:v>11.871942740674079</c:v>
                </c:pt>
                <c:pt idx="2812">
                  <c:v>11.749807728068383</c:v>
                </c:pt>
                <c:pt idx="2813">
                  <c:v>11.752106549963061</c:v>
                </c:pt>
                <c:pt idx="2814">
                  <c:v>11.910009791282377</c:v>
                </c:pt>
                <c:pt idx="2815">
                  <c:v>11.685189729398877</c:v>
                </c:pt>
                <c:pt idx="2816">
                  <c:v>11.799302297091574</c:v>
                </c:pt>
                <c:pt idx="2817">
                  <c:v>11.699381198413027</c:v>
                </c:pt>
                <c:pt idx="2818">
                  <c:v>11.938130003028741</c:v>
                </c:pt>
                <c:pt idx="2819">
                  <c:v>12.232534909894822</c:v>
                </c:pt>
                <c:pt idx="2820">
                  <c:v>11.529321856101889</c:v>
                </c:pt>
                <c:pt idx="2821">
                  <c:v>11.612173435762104</c:v>
                </c:pt>
                <c:pt idx="2822">
                  <c:v>10.87554532946095</c:v>
                </c:pt>
                <c:pt idx="2823">
                  <c:v>10.882735030615629</c:v>
                </c:pt>
                <c:pt idx="2824">
                  <c:v>10.434396301510551</c:v>
                </c:pt>
                <c:pt idx="2825">
                  <c:v>9.9894991742530888</c:v>
                </c:pt>
                <c:pt idx="2826">
                  <c:v>9.9925117623382</c:v>
                </c:pt>
                <c:pt idx="2827">
                  <c:v>9.9987763984334475</c:v>
                </c:pt>
                <c:pt idx="2828">
                  <c:v>10.088336758524674</c:v>
                </c:pt>
                <c:pt idx="2829">
                  <c:v>9.6740467966372048</c:v>
                </c:pt>
                <c:pt idx="2830">
                  <c:v>9.6138054030982758</c:v>
                </c:pt>
                <c:pt idx="2831">
                  <c:v>9.7665049541537563</c:v>
                </c:pt>
                <c:pt idx="2832">
                  <c:v>9.8236669393383149</c:v>
                </c:pt>
                <c:pt idx="2833">
                  <c:v>9.953980747688151</c:v>
                </c:pt>
                <c:pt idx="2834">
                  <c:v>9.7614673320451928</c:v>
                </c:pt>
                <c:pt idx="2835">
                  <c:v>9.8396884044000128</c:v>
                </c:pt>
                <c:pt idx="2836">
                  <c:v>9.7299776533451396</c:v>
                </c:pt>
                <c:pt idx="2837">
                  <c:v>9.7164196890283083</c:v>
                </c:pt>
                <c:pt idx="2838">
                  <c:v>9.7320519547584112</c:v>
                </c:pt>
                <c:pt idx="2839">
                  <c:v>9.3756549163705465</c:v>
                </c:pt>
                <c:pt idx="2840">
                  <c:v>9.521429966886485</c:v>
                </c:pt>
                <c:pt idx="2841">
                  <c:v>9.4260080640255612</c:v>
                </c:pt>
                <c:pt idx="2842">
                  <c:v>9.3366210499069009</c:v>
                </c:pt>
                <c:pt idx="2843">
                  <c:v>9.5088038889895685</c:v>
                </c:pt>
                <c:pt idx="2844">
                  <c:v>9.5835458011454122</c:v>
                </c:pt>
                <c:pt idx="2845">
                  <c:v>9.4534642927989125</c:v>
                </c:pt>
                <c:pt idx="2846">
                  <c:v>9.3884493149438786</c:v>
                </c:pt>
                <c:pt idx="2847">
                  <c:v>9.2667684636247856</c:v>
                </c:pt>
                <c:pt idx="2848">
                  <c:v>9.2781866803904745</c:v>
                </c:pt>
                <c:pt idx="2849">
                  <c:v>9.5741695829901197</c:v>
                </c:pt>
                <c:pt idx="2850">
                  <c:v>9.6865987137931668</c:v>
                </c:pt>
                <c:pt idx="2851">
                  <c:v>9.5361731968535484</c:v>
                </c:pt>
                <c:pt idx="2852">
                  <c:v>9.552846338001233</c:v>
                </c:pt>
                <c:pt idx="2853">
                  <c:v>9.7204211605162687</c:v>
                </c:pt>
                <c:pt idx="2854">
                  <c:v>9.6691951935809453</c:v>
                </c:pt>
                <c:pt idx="2855">
                  <c:v>9.5429758332487715</c:v>
                </c:pt>
                <c:pt idx="2856">
                  <c:v>9.5621871056590315</c:v>
                </c:pt>
                <c:pt idx="2857">
                  <c:v>9.4767984515375705</c:v>
                </c:pt>
                <c:pt idx="2858">
                  <c:v>9.4220609556474386</c:v>
                </c:pt>
                <c:pt idx="2859">
                  <c:v>9.439347716829154</c:v>
                </c:pt>
                <c:pt idx="2860">
                  <c:v>9.256643860591284</c:v>
                </c:pt>
                <c:pt idx="2861">
                  <c:v>9.2480719535694877</c:v>
                </c:pt>
                <c:pt idx="2862">
                  <c:v>9.0783811423308407</c:v>
                </c:pt>
                <c:pt idx="2863">
                  <c:v>9.1665877725566265</c:v>
                </c:pt>
                <c:pt idx="2864">
                  <c:v>9.0725062371513978</c:v>
                </c:pt>
                <c:pt idx="2865">
                  <c:v>9.1328290077328163</c:v>
                </c:pt>
                <c:pt idx="2866">
                  <c:v>9.6254413541829482</c:v>
                </c:pt>
                <c:pt idx="2867">
                  <c:v>9.8202422909774452</c:v>
                </c:pt>
                <c:pt idx="2868">
                  <c:v>9.6489684944879333</c:v>
                </c:pt>
                <c:pt idx="2869">
                  <c:v>9.6078408664151791</c:v>
                </c:pt>
                <c:pt idx="2870">
                  <c:v>9.6484810093598892</c:v>
                </c:pt>
                <c:pt idx="2871">
                  <c:v>9.6016865518382861</c:v>
                </c:pt>
                <c:pt idx="2872">
                  <c:v>9.5811375509768446</c:v>
                </c:pt>
                <c:pt idx="2873">
                  <c:v>9.252662923588268</c:v>
                </c:pt>
                <c:pt idx="2874">
                  <c:v>9.2874164911465833</c:v>
                </c:pt>
                <c:pt idx="2875">
                  <c:v>9.1563011579251583</c:v>
                </c:pt>
                <c:pt idx="2876">
                  <c:v>9.159018658378173</c:v>
                </c:pt>
                <c:pt idx="2877">
                  <c:v>9.5916644200294368</c:v>
                </c:pt>
                <c:pt idx="2878">
                  <c:v>9.4286635838059514</c:v>
                </c:pt>
                <c:pt idx="2879">
                  <c:v>9.5039332431829777</c:v>
                </c:pt>
                <c:pt idx="2880">
                  <c:v>9.6066945173821363</c:v>
                </c:pt>
                <c:pt idx="2881">
                  <c:v>10.022279743968848</c:v>
                </c:pt>
                <c:pt idx="2882">
                  <c:v>10.065640101978845</c:v>
                </c:pt>
                <c:pt idx="2883">
                  <c:v>9.7081387788878253</c:v>
                </c:pt>
                <c:pt idx="2884">
                  <c:v>9.6797499591321916</c:v>
                </c:pt>
                <c:pt idx="2885">
                  <c:v>9.9200387467320468</c:v>
                </c:pt>
                <c:pt idx="2886">
                  <c:v>9.4258385469565269</c:v>
                </c:pt>
                <c:pt idx="2887">
                  <c:v>9.2968647707463745</c:v>
                </c:pt>
                <c:pt idx="2888">
                  <c:v>9.2813429774787544</c:v>
                </c:pt>
                <c:pt idx="2889">
                  <c:v>9.1379869190772691</c:v>
                </c:pt>
                <c:pt idx="2890">
                  <c:v>9.3418951231380039</c:v>
                </c:pt>
                <c:pt idx="2891">
                  <c:v>9.3721509805056709</c:v>
                </c:pt>
                <c:pt idx="2892">
                  <c:v>9.3508180143862774</c:v>
                </c:pt>
                <c:pt idx="2893">
                  <c:v>9.2828679738607995</c:v>
                </c:pt>
                <c:pt idx="2894">
                  <c:v>9.3705002557601897</c:v>
                </c:pt>
                <c:pt idx="2895">
                  <c:v>9.7315716664549363</c:v>
                </c:pt>
                <c:pt idx="2896">
                  <c:v>9.6079511205778445</c:v>
                </c:pt>
                <c:pt idx="2897">
                  <c:v>9.339671473121836</c:v>
                </c:pt>
                <c:pt idx="2898">
                  <c:v>9.4484966072128653</c:v>
                </c:pt>
                <c:pt idx="2899">
                  <c:v>9.5374628494233633</c:v>
                </c:pt>
                <c:pt idx="2900">
                  <c:v>9.5298303491531247</c:v>
                </c:pt>
                <c:pt idx="2901">
                  <c:v>9.1608513088739727</c:v>
                </c:pt>
                <c:pt idx="2902">
                  <c:v>9.382145414786498</c:v>
                </c:pt>
                <c:pt idx="2903">
                  <c:v>9.3388331452401712</c:v>
                </c:pt>
                <c:pt idx="2904">
                  <c:v>9.6569631712525954</c:v>
                </c:pt>
                <c:pt idx="2905">
                  <c:v>9.4374045896367775</c:v>
                </c:pt>
                <c:pt idx="2906">
                  <c:v>9.6975401342150196</c:v>
                </c:pt>
                <c:pt idx="2907">
                  <c:v>9.705068590822485</c:v>
                </c:pt>
                <c:pt idx="2908">
                  <c:v>9.6869546743081525</c:v>
                </c:pt>
                <c:pt idx="2909">
                  <c:v>9.7031916935954605</c:v>
                </c:pt>
                <c:pt idx="2910">
                  <c:v>9.36616776757098</c:v>
                </c:pt>
                <c:pt idx="2911">
                  <c:v>9.5030400068711618</c:v>
                </c:pt>
                <c:pt idx="2912">
                  <c:v>9.5168514755107552</c:v>
                </c:pt>
                <c:pt idx="2913">
                  <c:v>9.1869052867189751</c:v>
                </c:pt>
                <c:pt idx="2914">
                  <c:v>9.2613520117860517</c:v>
                </c:pt>
                <c:pt idx="2915">
                  <c:v>9.0745037362122218</c:v>
                </c:pt>
                <c:pt idx="2916">
                  <c:v>9.1414055071413411</c:v>
                </c:pt>
                <c:pt idx="2917">
                  <c:v>8.9337944155022608</c:v>
                </c:pt>
                <c:pt idx="2918">
                  <c:v>8.7657393184028169</c:v>
                </c:pt>
                <c:pt idx="2919">
                  <c:v>8.9062172825896848</c:v>
                </c:pt>
                <c:pt idx="2920">
                  <c:v>8.9558393870600437</c:v>
                </c:pt>
                <c:pt idx="2921">
                  <c:v>8.9001988815067108</c:v>
                </c:pt>
                <c:pt idx="2922">
                  <c:v>8.6915549685282922</c:v>
                </c:pt>
                <c:pt idx="2923">
                  <c:v>8.8286319155667599</c:v>
                </c:pt>
                <c:pt idx="2924">
                  <c:v>8.4519896940316315</c:v>
                </c:pt>
                <c:pt idx="2925">
                  <c:v>8.5296044288437987</c:v>
                </c:pt>
                <c:pt idx="2926">
                  <c:v>8.3803567884809187</c:v>
                </c:pt>
                <c:pt idx="2927">
                  <c:v>8.2283988094516562</c:v>
                </c:pt>
                <c:pt idx="2928">
                  <c:v>9.0047051005917904</c:v>
                </c:pt>
                <c:pt idx="2929">
                  <c:v>8.8478880504668069</c:v>
                </c:pt>
                <c:pt idx="2930">
                  <c:v>8.8837099224916702</c:v>
                </c:pt>
                <c:pt idx="2931">
                  <c:v>8.8137292714791293</c:v>
                </c:pt>
                <c:pt idx="2932">
                  <c:v>8.7695834159869204</c:v>
                </c:pt>
                <c:pt idx="2933">
                  <c:v>9.8505135262580961</c:v>
                </c:pt>
                <c:pt idx="2934">
                  <c:v>9.6319771789379338</c:v>
                </c:pt>
                <c:pt idx="2935">
                  <c:v>9.4886552142320451</c:v>
                </c:pt>
                <c:pt idx="2936">
                  <c:v>9.4864094373768602</c:v>
                </c:pt>
                <c:pt idx="2937">
                  <c:v>9.7365700965605235</c:v>
                </c:pt>
                <c:pt idx="2938">
                  <c:v>10.07155004519848</c:v>
                </c:pt>
                <c:pt idx="2939">
                  <c:v>9.7388258858816474</c:v>
                </c:pt>
                <c:pt idx="2940">
                  <c:v>9.7779214043832656</c:v>
                </c:pt>
                <c:pt idx="2941">
                  <c:v>9.6356946947811206</c:v>
                </c:pt>
                <c:pt idx="2942">
                  <c:v>9.6988252019497345</c:v>
                </c:pt>
                <c:pt idx="2943">
                  <c:v>9.8656708163213658</c:v>
                </c:pt>
                <c:pt idx="2944">
                  <c:v>9.8381043314351526</c:v>
                </c:pt>
                <c:pt idx="2945">
                  <c:v>9.8795457354057188</c:v>
                </c:pt>
                <c:pt idx="2946">
                  <c:v>9.8416932709685678</c:v>
                </c:pt>
                <c:pt idx="2947">
                  <c:v>9.8820357426199497</c:v>
                </c:pt>
                <c:pt idx="2948">
                  <c:v>9.5039735169277204</c:v>
                </c:pt>
                <c:pt idx="2949">
                  <c:v>9.5568862063327451</c:v>
                </c:pt>
                <c:pt idx="2950">
                  <c:v>9.5292587160050299</c:v>
                </c:pt>
                <c:pt idx="2951">
                  <c:v>9.4589442645257957</c:v>
                </c:pt>
                <c:pt idx="2952">
                  <c:v>9.4830636050091961</c:v>
                </c:pt>
                <c:pt idx="2953">
                  <c:v>8.9505427417358163</c:v>
                </c:pt>
                <c:pt idx="2954">
                  <c:v>9.1953921246972836</c:v>
                </c:pt>
                <c:pt idx="2955">
                  <c:v>9.3203761913932777</c:v>
                </c:pt>
                <c:pt idx="2956">
                  <c:v>9.4278866933664336</c:v>
                </c:pt>
                <c:pt idx="2957">
                  <c:v>9.3700220764061921</c:v>
                </c:pt>
                <c:pt idx="2958">
                  <c:v>10.307470165520661</c:v>
                </c:pt>
                <c:pt idx="2959">
                  <c:v>10.405703502482135</c:v>
                </c:pt>
                <c:pt idx="2960">
                  <c:v>10.227385710304292</c:v>
                </c:pt>
                <c:pt idx="2961">
                  <c:v>10.340148237836926</c:v>
                </c:pt>
                <c:pt idx="2962">
                  <c:v>10.277074908624463</c:v>
                </c:pt>
                <c:pt idx="2963">
                  <c:v>10.208228119681888</c:v>
                </c:pt>
                <c:pt idx="2964">
                  <c:v>10.344924215703109</c:v>
                </c:pt>
                <c:pt idx="2965">
                  <c:v>10.288764191079505</c:v>
                </c:pt>
                <c:pt idx="2966">
                  <c:v>10.46585772848133</c:v>
                </c:pt>
                <c:pt idx="2967">
                  <c:v>10.44781636452619</c:v>
                </c:pt>
                <c:pt idx="2968">
                  <c:v>10.54336242653199</c:v>
                </c:pt>
                <c:pt idx="2969">
                  <c:v>10.636791112090295</c:v>
                </c:pt>
                <c:pt idx="2970">
                  <c:v>10.718447444863106</c:v>
                </c:pt>
                <c:pt idx="2971">
                  <c:v>10.655628445777362</c:v>
                </c:pt>
                <c:pt idx="2972">
                  <c:v>10.736825443797233</c:v>
                </c:pt>
                <c:pt idx="2973">
                  <c:v>10.603129687361582</c:v>
                </c:pt>
                <c:pt idx="2974">
                  <c:v>10.400930937372856</c:v>
                </c:pt>
                <c:pt idx="2975">
                  <c:v>10.075634029880536</c:v>
                </c:pt>
                <c:pt idx="2976">
                  <c:v>9.8391643112639624</c:v>
                </c:pt>
                <c:pt idx="2977">
                  <c:v>9.9231524367337229</c:v>
                </c:pt>
                <c:pt idx="2978">
                  <c:v>8.6304045028794238</c:v>
                </c:pt>
                <c:pt idx="2979">
                  <c:v>8.5639250851760753</c:v>
                </c:pt>
                <c:pt idx="2980">
                  <c:v>8.6470081385276085</c:v>
                </c:pt>
                <c:pt idx="2981">
                  <c:v>8.5568525246268958</c:v>
                </c:pt>
                <c:pt idx="2982">
                  <c:v>8.6704944509375217</c:v>
                </c:pt>
                <c:pt idx="2983">
                  <c:v>8.465968964728269</c:v>
                </c:pt>
                <c:pt idx="2984">
                  <c:v>8.4043365313033647</c:v>
                </c:pt>
                <c:pt idx="2985">
                  <c:v>8.7338924991119509</c:v>
                </c:pt>
                <c:pt idx="2986">
                  <c:v>8.9150697803027121</c:v>
                </c:pt>
                <c:pt idx="2987">
                  <c:v>9.2799950526404587</c:v>
                </c:pt>
                <c:pt idx="2988">
                  <c:v>8.7772561426196436</c:v>
                </c:pt>
                <c:pt idx="2989">
                  <c:v>8.5767229416332018</c:v>
                </c:pt>
                <c:pt idx="2990">
                  <c:v>9.1334972526321057</c:v>
                </c:pt>
                <c:pt idx="2991">
                  <c:v>9.2579197064897993</c:v>
                </c:pt>
                <c:pt idx="2992">
                  <c:v>9.1550350757445678</c:v>
                </c:pt>
                <c:pt idx="2993">
                  <c:v>8.9659201638117807</c:v>
                </c:pt>
                <c:pt idx="2994">
                  <c:v>8.8909234100270051</c:v>
                </c:pt>
                <c:pt idx="2995">
                  <c:v>9.8679923495043784</c:v>
                </c:pt>
                <c:pt idx="2996">
                  <c:v>10.104580249985423</c:v>
                </c:pt>
                <c:pt idx="2997">
                  <c:v>9.9371319196355721</c:v>
                </c:pt>
                <c:pt idx="2998">
                  <c:v>9.9628047765360446</c:v>
                </c:pt>
                <c:pt idx="2999">
                  <c:v>10.346410460186185</c:v>
                </c:pt>
                <c:pt idx="3000">
                  <c:v>10.241743597771364</c:v>
                </c:pt>
                <c:pt idx="3001">
                  <c:v>10.370346764930954</c:v>
                </c:pt>
                <c:pt idx="3002">
                  <c:v>10.181826571194023</c:v>
                </c:pt>
                <c:pt idx="3003">
                  <c:v>10.032875557343337</c:v>
                </c:pt>
                <c:pt idx="3004">
                  <c:v>10.482077450928836</c:v>
                </c:pt>
                <c:pt idx="3005">
                  <c:v>10.181848566677983</c:v>
                </c:pt>
                <c:pt idx="3006">
                  <c:v>9.7785589330974236</c:v>
                </c:pt>
                <c:pt idx="3007">
                  <c:v>9.3571335723287934</c:v>
                </c:pt>
                <c:pt idx="3008">
                  <c:v>9.3109795043147052</c:v>
                </c:pt>
                <c:pt idx="3009">
                  <c:v>9.8374467259899845</c:v>
                </c:pt>
                <c:pt idx="3010">
                  <c:v>9.2265366592344744</c:v>
                </c:pt>
                <c:pt idx="3011">
                  <c:v>9.2057564613410374</c:v>
                </c:pt>
                <c:pt idx="3012">
                  <c:v>9.0074331761004771</c:v>
                </c:pt>
                <c:pt idx="3013">
                  <c:v>8.9172163978851682</c:v>
                </c:pt>
                <c:pt idx="3014">
                  <c:v>9.5263877145178473</c:v>
                </c:pt>
                <c:pt idx="3015">
                  <c:v>8.5852978561378315</c:v>
                </c:pt>
                <c:pt idx="3016">
                  <c:v>8.6418426657622955</c:v>
                </c:pt>
                <c:pt idx="3017">
                  <c:v>8.5330109067631241</c:v>
                </c:pt>
                <c:pt idx="3018">
                  <c:v>8.8718415342573458</c:v>
                </c:pt>
                <c:pt idx="3019">
                  <c:v>8.542774305675561</c:v>
                </c:pt>
                <c:pt idx="3020">
                  <c:v>8.6936654394389254</c:v>
                </c:pt>
                <c:pt idx="3021">
                  <c:v>8.561951025301477</c:v>
                </c:pt>
                <c:pt idx="3022">
                  <c:v>8.5921794701029306</c:v>
                </c:pt>
                <c:pt idx="3023">
                  <c:v>8.8523949048448323</c:v>
                </c:pt>
                <c:pt idx="3024">
                  <c:v>8.4685118381001416</c:v>
                </c:pt>
                <c:pt idx="3025">
                  <c:v>8.4760179172631211</c:v>
                </c:pt>
                <c:pt idx="3026">
                  <c:v>8.5948444151525472</c:v>
                </c:pt>
                <c:pt idx="3027">
                  <c:v>9.052265294541801</c:v>
                </c:pt>
                <c:pt idx="3028">
                  <c:v>9.2836757864882671</c:v>
                </c:pt>
                <c:pt idx="3029">
                  <c:v>8.9497843818890033</c:v>
                </c:pt>
                <c:pt idx="3030">
                  <c:v>9.0821157078922887</c:v>
                </c:pt>
                <c:pt idx="3031">
                  <c:v>9.0868779986910173</c:v>
                </c:pt>
                <c:pt idx="3032">
                  <c:v>9.4811883540833275</c:v>
                </c:pt>
                <c:pt idx="3033">
                  <c:v>9.8576418660586551</c:v>
                </c:pt>
                <c:pt idx="3034">
                  <c:v>9.3892979063979958</c:v>
                </c:pt>
                <c:pt idx="3035">
                  <c:v>9.5936721455124054</c:v>
                </c:pt>
                <c:pt idx="3036">
                  <c:v>9.978522991814895</c:v>
                </c:pt>
                <c:pt idx="3037">
                  <c:v>10.018067948446665</c:v>
                </c:pt>
                <c:pt idx="3038">
                  <c:v>9.8652390638129734</c:v>
                </c:pt>
                <c:pt idx="3039">
                  <c:v>9.8946904324659872</c:v>
                </c:pt>
                <c:pt idx="3040">
                  <c:v>10.164787249629711</c:v>
                </c:pt>
                <c:pt idx="3041">
                  <c:v>10.261468452035974</c:v>
                </c:pt>
                <c:pt idx="3042">
                  <c:v>10.350081677931088</c:v>
                </c:pt>
                <c:pt idx="3043">
                  <c:v>10.258188054882087</c:v>
                </c:pt>
                <c:pt idx="3044">
                  <c:v>10.051414023260248</c:v>
                </c:pt>
                <c:pt idx="3045">
                  <c:v>10.356273173458003</c:v>
                </c:pt>
                <c:pt idx="3046">
                  <c:v>10.399131497248927</c:v>
                </c:pt>
                <c:pt idx="3047">
                  <c:v>10.225050563883533</c:v>
                </c:pt>
                <c:pt idx="3048">
                  <c:v>10.155076770271261</c:v>
                </c:pt>
                <c:pt idx="3049">
                  <c:v>10.758477266402595</c:v>
                </c:pt>
                <c:pt idx="3050">
                  <c:v>10.677258885987239</c:v>
                </c:pt>
                <c:pt idx="3051">
                  <c:v>10.790197362828197</c:v>
                </c:pt>
                <c:pt idx="3052">
                  <c:v>10.590413319541511</c:v>
                </c:pt>
                <c:pt idx="3053">
                  <c:v>10.357053973889075</c:v>
                </c:pt>
                <c:pt idx="3054">
                  <c:v>10.316116385699317</c:v>
                </c:pt>
                <c:pt idx="3055">
                  <c:v>10.094629477815033</c:v>
                </c:pt>
                <c:pt idx="3056">
                  <c:v>9.9781870744966188</c:v>
                </c:pt>
                <c:pt idx="3057">
                  <c:v>9.935011833567863</c:v>
                </c:pt>
                <c:pt idx="3058">
                  <c:v>9.9382370852708775</c:v>
                </c:pt>
                <c:pt idx="3059">
                  <c:v>10.42839373346149</c:v>
                </c:pt>
                <c:pt idx="3060">
                  <c:v>10.163157519276698</c:v>
                </c:pt>
                <c:pt idx="3061">
                  <c:v>10.274829156071347</c:v>
                </c:pt>
                <c:pt idx="3062">
                  <c:v>10.22157358786737</c:v>
                </c:pt>
                <c:pt idx="3063">
                  <c:v>10.306485715176926</c:v>
                </c:pt>
                <c:pt idx="3064">
                  <c:v>10.54932469200757</c:v>
                </c:pt>
                <c:pt idx="3065">
                  <c:v>10.213499518905367</c:v>
                </c:pt>
                <c:pt idx="3066">
                  <c:v>10.179949248914046</c:v>
                </c:pt>
                <c:pt idx="3067">
                  <c:v>10.105467787205042</c:v>
                </c:pt>
                <c:pt idx="3068">
                  <c:v>10.63013164993094</c:v>
                </c:pt>
                <c:pt idx="3069">
                  <c:v>10.148300360990715</c:v>
                </c:pt>
                <c:pt idx="3070">
                  <c:v>10.181184151737257</c:v>
                </c:pt>
                <c:pt idx="3071">
                  <c:v>10.008364765130734</c:v>
                </c:pt>
                <c:pt idx="3072">
                  <c:v>10.118443599857985</c:v>
                </c:pt>
                <c:pt idx="3073">
                  <c:v>10.302824387479193</c:v>
                </c:pt>
                <c:pt idx="3074">
                  <c:v>10.419599423971299</c:v>
                </c:pt>
                <c:pt idx="3075">
                  <c:v>10.644156713345483</c:v>
                </c:pt>
                <c:pt idx="3076">
                  <c:v>10.324742015817471</c:v>
                </c:pt>
                <c:pt idx="3077">
                  <c:v>10.682318689507175</c:v>
                </c:pt>
                <c:pt idx="3078">
                  <c:v>10.677143774722284</c:v>
                </c:pt>
                <c:pt idx="3079">
                  <c:v>10.134690039291742</c:v>
                </c:pt>
                <c:pt idx="3080">
                  <c:v>9.9730753002979711</c:v>
                </c:pt>
                <c:pt idx="3081">
                  <c:v>9.8247251183690789</c:v>
                </c:pt>
                <c:pt idx="3082">
                  <c:v>10.16433553179507</c:v>
                </c:pt>
                <c:pt idx="3083">
                  <c:v>9.9602017384711115</c:v>
                </c:pt>
                <c:pt idx="3084">
                  <c:v>9.9488744129477116</c:v>
                </c:pt>
                <c:pt idx="3085">
                  <c:v>9.9091273587839037</c:v>
                </c:pt>
                <c:pt idx="3086">
                  <c:v>9.9356088185517351</c:v>
                </c:pt>
                <c:pt idx="3087">
                  <c:v>10.177299498598778</c:v>
                </c:pt>
                <c:pt idx="3088">
                  <c:v>9.4689776208982099</c:v>
                </c:pt>
                <c:pt idx="3089">
                  <c:v>9.2598378091525788</c:v>
                </c:pt>
                <c:pt idx="3090">
                  <c:v>9.2545196955248379</c:v>
                </c:pt>
                <c:pt idx="3091">
                  <c:v>9.5262532601883301</c:v>
                </c:pt>
                <c:pt idx="3092">
                  <c:v>9.536573400084734</c:v>
                </c:pt>
                <c:pt idx="3093">
                  <c:v>9.2156296654531129</c:v>
                </c:pt>
                <c:pt idx="3094">
                  <c:v>9.0385772236140234</c:v>
                </c:pt>
                <c:pt idx="3095">
                  <c:v>8.9590736535694315</c:v>
                </c:pt>
                <c:pt idx="3096">
                  <c:v>9.0070995843528063</c:v>
                </c:pt>
                <c:pt idx="3097">
                  <c:v>8.8113910941539508</c:v>
                </c:pt>
                <c:pt idx="3098">
                  <c:v>8.7925138830493861</c:v>
                </c:pt>
                <c:pt idx="3099">
                  <c:v>8.8414296350327728</c:v>
                </c:pt>
                <c:pt idx="3100">
                  <c:v>9.1980986103258715</c:v>
                </c:pt>
                <c:pt idx="3101">
                  <c:v>9.298333419275556</c:v>
                </c:pt>
                <c:pt idx="3102">
                  <c:v>9.0312436854131217</c:v>
                </c:pt>
                <c:pt idx="3103">
                  <c:v>9.0321509955774886</c:v>
                </c:pt>
                <c:pt idx="3104">
                  <c:v>8.9024482416692869</c:v>
                </c:pt>
                <c:pt idx="3105">
                  <c:v>9.0357242899165655</c:v>
                </c:pt>
                <c:pt idx="3106">
                  <c:v>9.0608423340354882</c:v>
                </c:pt>
                <c:pt idx="3107">
                  <c:v>8.730673762118192</c:v>
                </c:pt>
                <c:pt idx="3108">
                  <c:v>8.9627452145980655</c:v>
                </c:pt>
                <c:pt idx="3109">
                  <c:v>9.1214069479962596</c:v>
                </c:pt>
                <c:pt idx="3110">
                  <c:v>8.9619545390823152</c:v>
                </c:pt>
                <c:pt idx="3111">
                  <c:v>8.9860757557870343</c:v>
                </c:pt>
                <c:pt idx="3112">
                  <c:v>8.9382742666697865</c:v>
                </c:pt>
                <c:pt idx="3113">
                  <c:v>9.2662223679941089</c:v>
                </c:pt>
                <c:pt idx="3114">
                  <c:v>9.2002870016798663</c:v>
                </c:pt>
                <c:pt idx="3115">
                  <c:v>9.1171613086088445</c:v>
                </c:pt>
                <c:pt idx="3116">
                  <c:v>9.3322331354368728</c:v>
                </c:pt>
                <c:pt idx="3117">
                  <c:v>9.2140810744399371</c:v>
                </c:pt>
                <c:pt idx="3118">
                  <c:v>8.9856970629941326</c:v>
                </c:pt>
                <c:pt idx="3119">
                  <c:v>9.1694210822024811</c:v>
                </c:pt>
                <c:pt idx="3120">
                  <c:v>8.8496939680648072</c:v>
                </c:pt>
                <c:pt idx="3121">
                  <c:v>8.9700751513993229</c:v>
                </c:pt>
                <c:pt idx="3122">
                  <c:v>8.9934664155287418</c:v>
                </c:pt>
                <c:pt idx="3123">
                  <c:v>9.0449428822420508</c:v>
                </c:pt>
                <c:pt idx="3124">
                  <c:v>9.1700797940022145</c:v>
                </c:pt>
                <c:pt idx="3125">
                  <c:v>9.2754822987152021</c:v>
                </c:pt>
                <c:pt idx="3126">
                  <c:v>9.2568535154144662</c:v>
                </c:pt>
                <c:pt idx="3127">
                  <c:v>9.3688468668299496</c:v>
                </c:pt>
                <c:pt idx="3128">
                  <c:v>9.2058874583033354</c:v>
                </c:pt>
                <c:pt idx="3129">
                  <c:v>9.3309028268088348</c:v>
                </c:pt>
                <c:pt idx="3130">
                  <c:v>9.2714042076179872</c:v>
                </c:pt>
                <c:pt idx="3131">
                  <c:v>9.1070989088647174</c:v>
                </c:pt>
                <c:pt idx="3132">
                  <c:v>8.9510460649663486</c:v>
                </c:pt>
                <c:pt idx="3133">
                  <c:v>8.9528171372487293</c:v>
                </c:pt>
                <c:pt idx="3134">
                  <c:v>9.2007533916388553</c:v>
                </c:pt>
                <c:pt idx="3135">
                  <c:v>9.1702798907344345</c:v>
                </c:pt>
                <c:pt idx="3136">
                  <c:v>8.8529973031643916</c:v>
                </c:pt>
                <c:pt idx="3137">
                  <c:v>9.014386738817862</c:v>
                </c:pt>
                <c:pt idx="3138">
                  <c:v>9.5253827745093336</c:v>
                </c:pt>
                <c:pt idx="3139">
                  <c:v>9.6104754189174351</c:v>
                </c:pt>
                <c:pt idx="3140">
                  <c:v>9.8195151639390676</c:v>
                </c:pt>
                <c:pt idx="3141">
                  <c:v>9.7866580922451636</c:v>
                </c:pt>
                <c:pt idx="3142">
                  <c:v>9.7343527155876384</c:v>
                </c:pt>
                <c:pt idx="3143">
                  <c:v>10.093420800318691</c:v>
                </c:pt>
                <c:pt idx="3144">
                  <c:v>10.002645481760176</c:v>
                </c:pt>
                <c:pt idx="3145">
                  <c:v>9.8992404371740097</c:v>
                </c:pt>
                <c:pt idx="3146">
                  <c:v>10.158880493049812</c:v>
                </c:pt>
                <c:pt idx="3147">
                  <c:v>10.190411554938244</c:v>
                </c:pt>
                <c:pt idx="3148">
                  <c:v>10.687555239316174</c:v>
                </c:pt>
                <c:pt idx="3149">
                  <c:v>10.348005450634009</c:v>
                </c:pt>
                <c:pt idx="3150">
                  <c:v>10.472635759682133</c:v>
                </c:pt>
                <c:pt idx="3151">
                  <c:v>10.429145563714906</c:v>
                </c:pt>
                <c:pt idx="3152">
                  <c:v>10.901562292830407</c:v>
                </c:pt>
                <c:pt idx="3153">
                  <c:v>10.961812811707654</c:v>
                </c:pt>
                <c:pt idx="3154">
                  <c:v>10.92775385209946</c:v>
                </c:pt>
                <c:pt idx="3155">
                  <c:v>11.199943225349699</c:v>
                </c:pt>
                <c:pt idx="3156">
                  <c:v>10.828807729332853</c:v>
                </c:pt>
                <c:pt idx="3157">
                  <c:v>10.948935548879774</c:v>
                </c:pt>
                <c:pt idx="3158">
                  <c:v>10.438716783555352</c:v>
                </c:pt>
                <c:pt idx="3159">
                  <c:v>10.198093826444598</c:v>
                </c:pt>
                <c:pt idx="3160">
                  <c:v>10.175320797852592</c:v>
                </c:pt>
                <c:pt idx="3161">
                  <c:v>10.339093794107315</c:v>
                </c:pt>
                <c:pt idx="3162">
                  <c:v>10.388484574075653</c:v>
                </c:pt>
                <c:pt idx="3163">
                  <c:v>10.147211118277179</c:v>
                </c:pt>
                <c:pt idx="3164">
                  <c:v>10.278057776865774</c:v>
                </c:pt>
                <c:pt idx="3165">
                  <c:v>10.260909916570307</c:v>
                </c:pt>
                <c:pt idx="3166">
                  <c:v>9.8724608026484617</c:v>
                </c:pt>
                <c:pt idx="3167">
                  <c:v>9.7797170488454839</c:v>
                </c:pt>
                <c:pt idx="3168">
                  <c:v>9.6139125074565772</c:v>
                </c:pt>
                <c:pt idx="3169">
                  <c:v>9.7676256733719438</c:v>
                </c:pt>
                <c:pt idx="3170">
                  <c:v>9.9233365849936597</c:v>
                </c:pt>
                <c:pt idx="3171">
                  <c:v>10.005564641886933</c:v>
                </c:pt>
                <c:pt idx="3172">
                  <c:v>10.091318416417579</c:v>
                </c:pt>
                <c:pt idx="3173">
                  <c:v>9.9136131050858189</c:v>
                </c:pt>
                <c:pt idx="3174">
                  <c:v>9.9507154317134052</c:v>
                </c:pt>
                <c:pt idx="3175">
                  <c:v>10.074612729814572</c:v>
                </c:pt>
                <c:pt idx="3176">
                  <c:v>10.390381787032277</c:v>
                </c:pt>
                <c:pt idx="3177">
                  <c:v>10.024050296460926</c:v>
                </c:pt>
                <c:pt idx="3178">
                  <c:v>9.8828759659281094</c:v>
                </c:pt>
                <c:pt idx="3179">
                  <c:v>10.092321107228036</c:v>
                </c:pt>
                <c:pt idx="3180">
                  <c:v>10.317821806157857</c:v>
                </c:pt>
                <c:pt idx="3181">
                  <c:v>10.000101109609961</c:v>
                </c:pt>
                <c:pt idx="3182">
                  <c:v>10.209108280973128</c:v>
                </c:pt>
                <c:pt idx="3183">
                  <c:v>10.24062658366598</c:v>
                </c:pt>
                <c:pt idx="3184">
                  <c:v>10.17101610136177</c:v>
                </c:pt>
                <c:pt idx="3185">
                  <c:v>10.262523708853767</c:v>
                </c:pt>
                <c:pt idx="3186">
                  <c:v>10.182090091181347</c:v>
                </c:pt>
                <c:pt idx="3187">
                  <c:v>10.211908007469136</c:v>
                </c:pt>
                <c:pt idx="3188">
                  <c:v>9.9739601356525203</c:v>
                </c:pt>
                <c:pt idx="3189">
                  <c:v>9.9588264157176241</c:v>
                </c:pt>
                <c:pt idx="3190">
                  <c:v>10.101954279441726</c:v>
                </c:pt>
                <c:pt idx="3191">
                  <c:v>9.992352779060715</c:v>
                </c:pt>
                <c:pt idx="3192">
                  <c:v>9.5030587849742716</c:v>
                </c:pt>
                <c:pt idx="3193">
                  <c:v>9.5612781102744382</c:v>
                </c:pt>
                <c:pt idx="3194">
                  <c:v>9.5667181781603681</c:v>
                </c:pt>
                <c:pt idx="3195">
                  <c:v>9.4180513335874547</c:v>
                </c:pt>
                <c:pt idx="3196">
                  <c:v>9.6670524409378302</c:v>
                </c:pt>
                <c:pt idx="3197">
                  <c:v>9.9805373940056619</c:v>
                </c:pt>
                <c:pt idx="3198">
                  <c:v>10.809555480285885</c:v>
                </c:pt>
                <c:pt idx="3199">
                  <c:v>10.467566531084001</c:v>
                </c:pt>
                <c:pt idx="3200">
                  <c:v>10.57084419205977</c:v>
                </c:pt>
                <c:pt idx="3201">
                  <c:v>10.618749821212418</c:v>
                </c:pt>
                <c:pt idx="3202">
                  <c:v>10.451560365132153</c:v>
                </c:pt>
                <c:pt idx="3203">
                  <c:v>10.267012105654675</c:v>
                </c:pt>
                <c:pt idx="3204">
                  <c:v>10.50094883837148</c:v>
                </c:pt>
                <c:pt idx="3205">
                  <c:v>10.584151139711041</c:v>
                </c:pt>
                <c:pt idx="3206">
                  <c:v>10.849668457422448</c:v>
                </c:pt>
                <c:pt idx="3207">
                  <c:v>10.964998885582869</c:v>
                </c:pt>
                <c:pt idx="3208">
                  <c:v>11.30397373607231</c:v>
                </c:pt>
                <c:pt idx="3209">
                  <c:v>11.231458172789029</c:v>
                </c:pt>
                <c:pt idx="3210">
                  <c:v>11.569836361025846</c:v>
                </c:pt>
                <c:pt idx="3211">
                  <c:v>11.7950286655716</c:v>
                </c:pt>
                <c:pt idx="3212">
                  <c:v>12.355821481710061</c:v>
                </c:pt>
                <c:pt idx="3213">
                  <c:v>12.224018786316559</c:v>
                </c:pt>
                <c:pt idx="3214">
                  <c:v>12.174108240834673</c:v>
                </c:pt>
                <c:pt idx="3215">
                  <c:v>12.02776919864764</c:v>
                </c:pt>
                <c:pt idx="3216">
                  <c:v>11.887543456761694</c:v>
                </c:pt>
                <c:pt idx="3217">
                  <c:v>12.140832091495938</c:v>
                </c:pt>
                <c:pt idx="3218">
                  <c:v>11.52745813602152</c:v>
                </c:pt>
                <c:pt idx="3219">
                  <c:v>11.802575815568989</c:v>
                </c:pt>
                <c:pt idx="3220">
                  <c:v>11.44914840285578</c:v>
                </c:pt>
                <c:pt idx="3221">
                  <c:v>11.41803440155546</c:v>
                </c:pt>
                <c:pt idx="3222">
                  <c:v>11.4831195137719</c:v>
                </c:pt>
                <c:pt idx="3223">
                  <c:v>11.543071561197182</c:v>
                </c:pt>
                <c:pt idx="3224">
                  <c:v>11.408263662229137</c:v>
                </c:pt>
                <c:pt idx="3225">
                  <c:v>11.136560919654929</c:v>
                </c:pt>
                <c:pt idx="3226">
                  <c:v>10.900877140345475</c:v>
                </c:pt>
                <c:pt idx="3227">
                  <c:v>11.163825883791812</c:v>
                </c:pt>
                <c:pt idx="3228">
                  <c:v>11.078782425777876</c:v>
                </c:pt>
                <c:pt idx="3229">
                  <c:v>11.400540890489939</c:v>
                </c:pt>
                <c:pt idx="3230">
                  <c:v>10.771824064142827</c:v>
                </c:pt>
                <c:pt idx="3231">
                  <c:v>10.405620555962052</c:v>
                </c:pt>
                <c:pt idx="3232">
                  <c:v>10.013358514348324</c:v>
                </c:pt>
                <c:pt idx="3233">
                  <c:v>10.121854454238653</c:v>
                </c:pt>
                <c:pt idx="3234">
                  <c:v>9.9954236340502884</c:v>
                </c:pt>
                <c:pt idx="3235">
                  <c:v>9.9919968099361789</c:v>
                </c:pt>
                <c:pt idx="3236">
                  <c:v>9.8200646672038001</c:v>
                </c:pt>
                <c:pt idx="3237">
                  <c:v>9.9247292457424816</c:v>
                </c:pt>
                <c:pt idx="3238">
                  <c:v>10.230429472047673</c:v>
                </c:pt>
                <c:pt idx="3239">
                  <c:v>10.032791362192537</c:v>
                </c:pt>
                <c:pt idx="3240">
                  <c:v>9.86386941661614</c:v>
                </c:pt>
                <c:pt idx="3241">
                  <c:v>10.08555824850322</c:v>
                </c:pt>
                <c:pt idx="3242">
                  <c:v>10.027436251074111</c:v>
                </c:pt>
                <c:pt idx="3243">
                  <c:v>10.078485422131644</c:v>
                </c:pt>
                <c:pt idx="3244">
                  <c:v>9.8589665009083749</c:v>
                </c:pt>
                <c:pt idx="3245">
                  <c:v>9.7401767979544669</c:v>
                </c:pt>
                <c:pt idx="3246">
                  <c:v>10.290721554164064</c:v>
                </c:pt>
                <c:pt idx="3247">
                  <c:v>9.8839274715866363</c:v>
                </c:pt>
                <c:pt idx="3248">
                  <c:v>9.7350126702779551</c:v>
                </c:pt>
                <c:pt idx="3249">
                  <c:v>9.2921884386194442</c:v>
                </c:pt>
                <c:pt idx="3250">
                  <c:v>9.5309530907877491</c:v>
                </c:pt>
                <c:pt idx="3251">
                  <c:v>9.7406028227955712</c:v>
                </c:pt>
                <c:pt idx="3252">
                  <c:v>9.6692847854695696</c:v>
                </c:pt>
                <c:pt idx="3253">
                  <c:v>9.4918251267861375</c:v>
                </c:pt>
                <c:pt idx="3254">
                  <c:v>9.6545347918889917</c:v>
                </c:pt>
                <c:pt idx="3255">
                  <c:v>10.053276627405676</c:v>
                </c:pt>
                <c:pt idx="3256">
                  <c:v>10.076360765036432</c:v>
                </c:pt>
                <c:pt idx="3257">
                  <c:v>9.321587058786589</c:v>
                </c:pt>
                <c:pt idx="3258">
                  <c:v>8.676508580811964</c:v>
                </c:pt>
                <c:pt idx="3259">
                  <c:v>9.1344473935509747</c:v>
                </c:pt>
                <c:pt idx="3260">
                  <c:v>9.5812635605731309</c:v>
                </c:pt>
                <c:pt idx="3261">
                  <c:v>9.451753280025482</c:v>
                </c:pt>
                <c:pt idx="3262">
                  <c:v>9.4957309433489687</c:v>
                </c:pt>
                <c:pt idx="3263">
                  <c:v>9.4473175839064112</c:v>
                </c:pt>
                <c:pt idx="3264">
                  <c:v>9.9000160998131896</c:v>
                </c:pt>
                <c:pt idx="3265">
                  <c:v>10.130771587206443</c:v>
                </c:pt>
                <c:pt idx="3266">
                  <c:v>9.7032625295916208</c:v>
                </c:pt>
                <c:pt idx="3267">
                  <c:v>9.7247583259235686</c:v>
                </c:pt>
                <c:pt idx="3268">
                  <c:v>9.6985147656130017</c:v>
                </c:pt>
                <c:pt idx="3269">
                  <c:v>9.8370594040237673</c:v>
                </c:pt>
                <c:pt idx="3270">
                  <c:v>9.7626462741488922</c:v>
                </c:pt>
                <c:pt idx="3271">
                  <c:v>9.6782817117917102</c:v>
                </c:pt>
                <c:pt idx="3272">
                  <c:v>9.9404859610813308</c:v>
                </c:pt>
                <c:pt idx="3273">
                  <c:v>10.274118911559196</c:v>
                </c:pt>
                <c:pt idx="3274">
                  <c:v>10.154713967966339</c:v>
                </c:pt>
                <c:pt idx="3275">
                  <c:v>9.7718386316736296</c:v>
                </c:pt>
                <c:pt idx="3276">
                  <c:v>9.8960602819371122</c:v>
                </c:pt>
                <c:pt idx="3277">
                  <c:v>9.9679090189428852</c:v>
                </c:pt>
                <c:pt idx="3278">
                  <c:v>10.652570495686994</c:v>
                </c:pt>
                <c:pt idx="3279">
                  <c:v>10.289681374392067</c:v>
                </c:pt>
                <c:pt idx="3280">
                  <c:v>10.047939647840073</c:v>
                </c:pt>
                <c:pt idx="3281">
                  <c:v>9.9425028656675689</c:v>
                </c:pt>
                <c:pt idx="3282">
                  <c:v>9.99977356675093</c:v>
                </c:pt>
                <c:pt idx="3283">
                  <c:v>10.075500996006951</c:v>
                </c:pt>
                <c:pt idx="3284">
                  <c:v>9.7212673684323239</c:v>
                </c:pt>
                <c:pt idx="3285">
                  <c:v>9.5669241652636288</c:v>
                </c:pt>
                <c:pt idx="3286">
                  <c:v>9.4725075805621941</c:v>
                </c:pt>
                <c:pt idx="3287">
                  <c:v>9.7034280850254611</c:v>
                </c:pt>
                <c:pt idx="3288">
                  <c:v>9.7594646749664733</c:v>
                </c:pt>
                <c:pt idx="3289">
                  <c:v>9.9183974619240356</c:v>
                </c:pt>
                <c:pt idx="3290">
                  <c:v>9.9183491246104616</c:v>
                </c:pt>
                <c:pt idx="3291">
                  <c:v>10.379362548375346</c:v>
                </c:pt>
                <c:pt idx="3292">
                  <c:v>10.190674189556109</c:v>
                </c:pt>
                <c:pt idx="3293">
                  <c:v>9.9887734137640862</c:v>
                </c:pt>
                <c:pt idx="3294">
                  <c:v>10.112765729476813</c:v>
                </c:pt>
                <c:pt idx="3295">
                  <c:v>10.040403461231765</c:v>
                </c:pt>
                <c:pt idx="3296">
                  <c:v>10.253932028874264</c:v>
                </c:pt>
                <c:pt idx="3297">
                  <c:v>10.146333060883631</c:v>
                </c:pt>
                <c:pt idx="3298">
                  <c:v>9.569056081236349</c:v>
                </c:pt>
                <c:pt idx="3299">
                  <c:v>9.7029510731157913</c:v>
                </c:pt>
                <c:pt idx="3300">
                  <c:v>9.7454481782451019</c:v>
                </c:pt>
                <c:pt idx="3301">
                  <c:v>9.9980212095153007</c:v>
                </c:pt>
                <c:pt idx="3302">
                  <c:v>10.187905709396556</c:v>
                </c:pt>
                <c:pt idx="3303">
                  <c:v>10.276965653115539</c:v>
                </c:pt>
                <c:pt idx="3304">
                  <c:v>10.322071666750253</c:v>
                </c:pt>
                <c:pt idx="3305">
                  <c:v>10.505516766252446</c:v>
                </c:pt>
                <c:pt idx="3306">
                  <c:v>10.670424079711063</c:v>
                </c:pt>
                <c:pt idx="3307">
                  <c:v>10.567030215358196</c:v>
                </c:pt>
                <c:pt idx="3308">
                  <c:v>10.486109452439845</c:v>
                </c:pt>
                <c:pt idx="3309">
                  <c:v>10.459395081549587</c:v>
                </c:pt>
                <c:pt idx="3310">
                  <c:v>10.706633962013029</c:v>
                </c:pt>
                <c:pt idx="3311">
                  <c:v>10.401567404335911</c:v>
                </c:pt>
                <c:pt idx="3312">
                  <c:v>10.454808781109472</c:v>
                </c:pt>
                <c:pt idx="3313">
                  <c:v>10.564965945293315</c:v>
                </c:pt>
                <c:pt idx="3314">
                  <c:v>10.668800963108039</c:v>
                </c:pt>
                <c:pt idx="3315">
                  <c:v>10.943148821550267</c:v>
                </c:pt>
                <c:pt idx="3316">
                  <c:v>10.687407878543521</c:v>
                </c:pt>
                <c:pt idx="3317">
                  <c:v>10.749812214621462</c:v>
                </c:pt>
                <c:pt idx="3318">
                  <c:v>10.700879988885244</c:v>
                </c:pt>
                <c:pt idx="3319">
                  <c:v>11.113543318634845</c:v>
                </c:pt>
                <c:pt idx="3320">
                  <c:v>10.813107015714621</c:v>
                </c:pt>
                <c:pt idx="3321">
                  <c:v>10.708621837720665</c:v>
                </c:pt>
                <c:pt idx="3322">
                  <c:v>10.400812724199941</c:v>
                </c:pt>
                <c:pt idx="3323">
                  <c:v>10.429865452854269</c:v>
                </c:pt>
                <c:pt idx="3324">
                  <c:v>10.563356712010865</c:v>
                </c:pt>
                <c:pt idx="3325">
                  <c:v>10.419916569456248</c:v>
                </c:pt>
                <c:pt idx="3326">
                  <c:v>10.465391104598861</c:v>
                </c:pt>
                <c:pt idx="3327">
                  <c:v>10.303073024894156</c:v>
                </c:pt>
                <c:pt idx="3328">
                  <c:v>10.27860219650421</c:v>
                </c:pt>
                <c:pt idx="3329">
                  <c:v>10.498593941522731</c:v>
                </c:pt>
                <c:pt idx="3330">
                  <c:v>10.198897972339628</c:v>
                </c:pt>
                <c:pt idx="3331">
                  <c:v>9.9834865004374898</c:v>
                </c:pt>
                <c:pt idx="3332">
                  <c:v>9.8803899091780156</c:v>
                </c:pt>
                <c:pt idx="3333">
                  <c:v>9.7521226606273927</c:v>
                </c:pt>
                <c:pt idx="3334">
                  <c:v>10.211018880227845</c:v>
                </c:pt>
                <c:pt idx="3335">
                  <c:v>9.8244232018303492</c:v>
                </c:pt>
                <c:pt idx="3336">
                  <c:v>9.7726790822455349</c:v>
                </c:pt>
                <c:pt idx="3337">
                  <c:v>9.7170613045104961</c:v>
                </c:pt>
                <c:pt idx="3338">
                  <c:v>9.885209941352791</c:v>
                </c:pt>
                <c:pt idx="3339">
                  <c:v>9.2731826368820478</c:v>
                </c:pt>
                <c:pt idx="3340">
                  <c:v>9.3147270025204758</c:v>
                </c:pt>
                <c:pt idx="3341">
                  <c:v>9.3924944670389419</c:v>
                </c:pt>
                <c:pt idx="3342">
                  <c:v>9.3624290574923492</c:v>
                </c:pt>
                <c:pt idx="3343">
                  <c:v>9.1976811670067811</c:v>
                </c:pt>
                <c:pt idx="3344">
                  <c:v>9.1278385825388195</c:v>
                </c:pt>
                <c:pt idx="3345">
                  <c:v>9.0975583309496013</c:v>
                </c:pt>
                <c:pt idx="3346">
                  <c:v>9.0350592292288638</c:v>
                </c:pt>
                <c:pt idx="3347">
                  <c:v>8.9237232634490571</c:v>
                </c:pt>
                <c:pt idx="3348">
                  <c:v>8.8580893134465484</c:v>
                </c:pt>
                <c:pt idx="3349">
                  <c:v>8.8955872984757587</c:v>
                </c:pt>
                <c:pt idx="3350">
                  <c:v>8.9600167782913847</c:v>
                </c:pt>
                <c:pt idx="3351">
                  <c:v>9.217704156734257</c:v>
                </c:pt>
                <c:pt idx="3352">
                  <c:v>9.1526775929474944</c:v>
                </c:pt>
                <c:pt idx="3353">
                  <c:v>9.249987776235427</c:v>
                </c:pt>
                <c:pt idx="3354">
                  <c:v>8.4873199236645878</c:v>
                </c:pt>
                <c:pt idx="3355">
                  <c:v>8.7084952872156514</c:v>
                </c:pt>
                <c:pt idx="3356">
                  <c:v>8.6950273217949317</c:v>
                </c:pt>
                <c:pt idx="3357">
                  <c:v>8.8207825758654987</c:v>
                </c:pt>
                <c:pt idx="3358">
                  <c:v>8.9803428180981495</c:v>
                </c:pt>
                <c:pt idx="3359">
                  <c:v>8.9586515350823284</c:v>
                </c:pt>
                <c:pt idx="3360">
                  <c:v>8.9577192207114713</c:v>
                </c:pt>
                <c:pt idx="3361">
                  <c:v>8.6039762328329008</c:v>
                </c:pt>
                <c:pt idx="3362">
                  <c:v>8.8058072759604258</c:v>
                </c:pt>
                <c:pt idx="3363">
                  <c:v>9.0652832265583889</c:v>
                </c:pt>
                <c:pt idx="3364">
                  <c:v>8.8413651488691283</c:v>
                </c:pt>
                <c:pt idx="3365">
                  <c:v>8.9935282138843515</c:v>
                </c:pt>
                <c:pt idx="3366">
                  <c:v>9.0169150800205706</c:v>
                </c:pt>
                <c:pt idx="3367">
                  <c:v>9.7672511997771885</c:v>
                </c:pt>
                <c:pt idx="3368">
                  <c:v>9.7804484174241857</c:v>
                </c:pt>
                <c:pt idx="3369">
                  <c:v>9.6188614161246164</c:v>
                </c:pt>
                <c:pt idx="3370">
                  <c:v>9.5355394943870468</c:v>
                </c:pt>
                <c:pt idx="3371">
                  <c:v>9.4678012669768137</c:v>
                </c:pt>
                <c:pt idx="3372">
                  <c:v>9.3386920439262884</c:v>
                </c:pt>
                <c:pt idx="3373">
                  <c:v>9.2086294782183806</c:v>
                </c:pt>
                <c:pt idx="3374">
                  <c:v>9.2967336969420327</c:v>
                </c:pt>
                <c:pt idx="3375">
                  <c:v>9.4023885902832003</c:v>
                </c:pt>
                <c:pt idx="3376">
                  <c:v>9.6237292392321905</c:v>
                </c:pt>
                <c:pt idx="3377">
                  <c:v>9.5153448326045353</c:v>
                </c:pt>
                <c:pt idx="3378">
                  <c:v>9.6638468343670905</c:v>
                </c:pt>
                <c:pt idx="3379">
                  <c:v>9.5052289826393945</c:v>
                </c:pt>
                <c:pt idx="3380">
                  <c:v>9.7375959072146419</c:v>
                </c:pt>
                <c:pt idx="3381">
                  <c:v>10.756516129387691</c:v>
                </c:pt>
                <c:pt idx="3382">
                  <c:v>10.557919897672337</c:v>
                </c:pt>
                <c:pt idx="3383">
                  <c:v>10.424054717248426</c:v>
                </c:pt>
                <c:pt idx="3384">
                  <c:v>10.650223765648972</c:v>
                </c:pt>
                <c:pt idx="3385">
                  <c:v>10.815956199267447</c:v>
                </c:pt>
                <c:pt idx="3386">
                  <c:v>10.810176212909861</c:v>
                </c:pt>
                <c:pt idx="3387">
                  <c:v>10.202687254552735</c:v>
                </c:pt>
                <c:pt idx="3388">
                  <c:v>10.472064071152202</c:v>
                </c:pt>
                <c:pt idx="3389">
                  <c:v>10.431140234437102</c:v>
                </c:pt>
                <c:pt idx="3390">
                  <c:v>10.380163793914718</c:v>
                </c:pt>
                <c:pt idx="3391">
                  <c:v>10.619942487077791</c:v>
                </c:pt>
                <c:pt idx="3392">
                  <c:v>10.747445906254109</c:v>
                </c:pt>
                <c:pt idx="3393">
                  <c:v>10.923735131620179</c:v>
                </c:pt>
                <c:pt idx="3394">
                  <c:v>11.046524704382415</c:v>
                </c:pt>
                <c:pt idx="3395">
                  <c:v>10.985246621460902</c:v>
                </c:pt>
                <c:pt idx="3396">
                  <c:v>10.925787227545445</c:v>
                </c:pt>
                <c:pt idx="3397">
                  <c:v>11.290692774270248</c:v>
                </c:pt>
                <c:pt idx="3398">
                  <c:v>11.088639390880925</c:v>
                </c:pt>
                <c:pt idx="3399">
                  <c:v>11.381083362954978</c:v>
                </c:pt>
                <c:pt idx="3400">
                  <c:v>10.9573898257082</c:v>
                </c:pt>
                <c:pt idx="3401">
                  <c:v>10.103761383037311</c:v>
                </c:pt>
                <c:pt idx="3402">
                  <c:v>10.25699211508001</c:v>
                </c:pt>
                <c:pt idx="3403">
                  <c:v>10.21539889167618</c:v>
                </c:pt>
                <c:pt idx="3404">
                  <c:v>10.474563700669103</c:v>
                </c:pt>
                <c:pt idx="3405">
                  <c:v>10.187777517718709</c:v>
                </c:pt>
                <c:pt idx="3406">
                  <c:v>10.367028717429989</c:v>
                </c:pt>
                <c:pt idx="3407">
                  <c:v>10.38064086005075</c:v>
                </c:pt>
                <c:pt idx="3408">
                  <c:v>10.272653239474822</c:v>
                </c:pt>
                <c:pt idx="3409">
                  <c:v>9.9507904220619405</c:v>
                </c:pt>
                <c:pt idx="3410">
                  <c:v>9.9325784547225329</c:v>
                </c:pt>
                <c:pt idx="3411">
                  <c:v>9.6481528145441136</c:v>
                </c:pt>
                <c:pt idx="3412">
                  <c:v>9.8893449497694075</c:v>
                </c:pt>
                <c:pt idx="3413">
                  <c:v>9.8830198971192953</c:v>
                </c:pt>
                <c:pt idx="3414">
                  <c:v>9.9718528219947622</c:v>
                </c:pt>
                <c:pt idx="3415">
                  <c:v>9.8693720035132344</c:v>
                </c:pt>
                <c:pt idx="3416">
                  <c:v>9.8467614599847817</c:v>
                </c:pt>
                <c:pt idx="3417">
                  <c:v>9.5790771737755929</c:v>
                </c:pt>
                <c:pt idx="3418">
                  <c:v>9.7015728665520289</c:v>
                </c:pt>
                <c:pt idx="3419">
                  <c:v>9.4069844327079117</c:v>
                </c:pt>
                <c:pt idx="3420">
                  <c:v>9.73253018634726</c:v>
                </c:pt>
                <c:pt idx="3421">
                  <c:v>9.5457622457245996</c:v>
                </c:pt>
                <c:pt idx="3422">
                  <c:v>9.2790627237930376</c:v>
                </c:pt>
                <c:pt idx="3423">
                  <c:v>9.6350354106065161</c:v>
                </c:pt>
                <c:pt idx="3424">
                  <c:v>9.3175786936793017</c:v>
                </c:pt>
                <c:pt idx="3425">
                  <c:v>9.4340142539873728</c:v>
                </c:pt>
                <c:pt idx="3426">
                  <c:v>9.0135494375955663</c:v>
                </c:pt>
                <c:pt idx="3427">
                  <c:v>9.0333892468757657</c:v>
                </c:pt>
                <c:pt idx="3428">
                  <c:v>9.1735650301504528</c:v>
                </c:pt>
                <c:pt idx="3429">
                  <c:v>9.2181830741082003</c:v>
                </c:pt>
                <c:pt idx="3430">
                  <c:v>9.2859141727904522</c:v>
                </c:pt>
                <c:pt idx="3431">
                  <c:v>9.3649924803158022</c:v>
                </c:pt>
                <c:pt idx="3432">
                  <c:v>9.1356366436294305</c:v>
                </c:pt>
                <c:pt idx="3433">
                  <c:v>9.2995403451398815</c:v>
                </c:pt>
                <c:pt idx="3434">
                  <c:v>9.1381242578795145</c:v>
                </c:pt>
                <c:pt idx="3435">
                  <c:v>9.2645348357069537</c:v>
                </c:pt>
                <c:pt idx="3436">
                  <c:v>9.3493415415487924</c:v>
                </c:pt>
                <c:pt idx="3437">
                  <c:v>9.6260817835588064</c:v>
                </c:pt>
                <c:pt idx="3438">
                  <c:v>9.5623323238345215</c:v>
                </c:pt>
                <c:pt idx="3439">
                  <c:v>9.7819732028831794</c:v>
                </c:pt>
                <c:pt idx="3440">
                  <c:v>10.068423986825641</c:v>
                </c:pt>
                <c:pt idx="3441">
                  <c:v>10.556596068799363</c:v>
                </c:pt>
                <c:pt idx="3442">
                  <c:v>10.857784104890943</c:v>
                </c:pt>
                <c:pt idx="3443">
                  <c:v>10.959899678623788</c:v>
                </c:pt>
                <c:pt idx="3444">
                  <c:v>11.13603876863009</c:v>
                </c:pt>
                <c:pt idx="3445">
                  <c:v>11.103579831409375</c:v>
                </c:pt>
                <c:pt idx="3446">
                  <c:v>11.269489356144572</c:v>
                </c:pt>
                <c:pt idx="3447">
                  <c:v>11.143321813285146</c:v>
                </c:pt>
                <c:pt idx="3448">
                  <c:v>11.078189697211023</c:v>
                </c:pt>
                <c:pt idx="3449">
                  <c:v>11.22869583090052</c:v>
                </c:pt>
                <c:pt idx="3450">
                  <c:v>11.254040381855878</c:v>
                </c:pt>
                <c:pt idx="3451">
                  <c:v>11.064739785183999</c:v>
                </c:pt>
                <c:pt idx="3452">
                  <c:v>10.949527467189817</c:v>
                </c:pt>
                <c:pt idx="3453">
                  <c:v>10.906007688019399</c:v>
                </c:pt>
                <c:pt idx="3454">
                  <c:v>10.884905534844831</c:v>
                </c:pt>
                <c:pt idx="3455">
                  <c:v>10.798187733095233</c:v>
                </c:pt>
                <c:pt idx="3456">
                  <c:v>10.687874408029728</c:v>
                </c:pt>
                <c:pt idx="3457">
                  <c:v>10.299870759209684</c:v>
                </c:pt>
                <c:pt idx="3458">
                  <c:v>10.61557013009037</c:v>
                </c:pt>
                <c:pt idx="3459">
                  <c:v>10.58029768914982</c:v>
                </c:pt>
                <c:pt idx="3460">
                  <c:v>10.363210207308391</c:v>
                </c:pt>
                <c:pt idx="3461">
                  <c:v>9.9889874143315716</c:v>
                </c:pt>
                <c:pt idx="3462">
                  <c:v>9.6218508962708373</c:v>
                </c:pt>
                <c:pt idx="3463">
                  <c:v>9.0469418829557586</c:v>
                </c:pt>
                <c:pt idx="3464">
                  <c:v>9.3577592854708147</c:v>
                </c:pt>
                <c:pt idx="3465">
                  <c:v>9.3105309911104754</c:v>
                </c:pt>
                <c:pt idx="3466">
                  <c:v>9.5790266002799633</c:v>
                </c:pt>
                <c:pt idx="3467">
                  <c:v>9.8854734878398229</c:v>
                </c:pt>
                <c:pt idx="3468">
                  <c:v>9.7058630973884181</c:v>
                </c:pt>
                <c:pt idx="3469">
                  <c:v>9.7482260122301252</c:v>
                </c:pt>
                <c:pt idx="3470">
                  <c:v>9.6036051765328221</c:v>
                </c:pt>
                <c:pt idx="3471">
                  <c:v>9.5730339567770066</c:v>
                </c:pt>
                <c:pt idx="3472">
                  <c:v>9.8014663690519512</c:v>
                </c:pt>
                <c:pt idx="3473">
                  <c:v>9.5244357575257261</c:v>
                </c:pt>
                <c:pt idx="3474">
                  <c:v>9.4757965197602534</c:v>
                </c:pt>
                <c:pt idx="3475">
                  <c:v>9.9253399740898356</c:v>
                </c:pt>
                <c:pt idx="3476">
                  <c:v>9.8640224373644418</c:v>
                </c:pt>
                <c:pt idx="3477">
                  <c:v>10.254955871547944</c:v>
                </c:pt>
                <c:pt idx="3478">
                  <c:v>9.7328777909143991</c:v>
                </c:pt>
                <c:pt idx="3479">
                  <c:v>9.5357336858834785</c:v>
                </c:pt>
                <c:pt idx="3480">
                  <c:v>9.6399557445641442</c:v>
                </c:pt>
                <c:pt idx="3481">
                  <c:v>9.7508188332046402</c:v>
                </c:pt>
                <c:pt idx="3482">
                  <c:v>9.8158939720583636</c:v>
                </c:pt>
                <c:pt idx="3483">
                  <c:v>9.8017311954772985</c:v>
                </c:pt>
                <c:pt idx="3484">
                  <c:v>9.8248462294151899</c:v>
                </c:pt>
                <c:pt idx="3485">
                  <c:v>9.7436576109027371</c:v>
                </c:pt>
                <c:pt idx="3486">
                  <c:v>9.5675067750489866</c:v>
                </c:pt>
                <c:pt idx="3487">
                  <c:v>9.3151503118674874</c:v>
                </c:pt>
                <c:pt idx="3488">
                  <c:v>9.1534141043277799</c:v>
                </c:pt>
                <c:pt idx="3489">
                  <c:v>9.2828165048050373</c:v>
                </c:pt>
                <c:pt idx="3490">
                  <c:v>9.2713230974680911</c:v>
                </c:pt>
                <c:pt idx="3491">
                  <c:v>9.4560812031149712</c:v>
                </c:pt>
                <c:pt idx="3492">
                  <c:v>9.3110239904661398</c:v>
                </c:pt>
                <c:pt idx="3493">
                  <c:v>9.1782034059740809</c:v>
                </c:pt>
                <c:pt idx="3494">
                  <c:v>9.3772358277914858</c:v>
                </c:pt>
                <c:pt idx="3495">
                  <c:v>8.7979938563092848</c:v>
                </c:pt>
                <c:pt idx="3496">
                  <c:v>8.8788548926119013</c:v>
                </c:pt>
                <c:pt idx="3497">
                  <c:v>8.502997210261519</c:v>
                </c:pt>
                <c:pt idx="3498">
                  <c:v>8.4505904143614963</c:v>
                </c:pt>
                <c:pt idx="3499">
                  <c:v>8.9126656182763515</c:v>
                </c:pt>
                <c:pt idx="3500">
                  <c:v>8.9072617713380353</c:v>
                </c:pt>
                <c:pt idx="3501">
                  <c:v>8.8553847674849262</c:v>
                </c:pt>
                <c:pt idx="3502">
                  <c:v>8.650909531424805</c:v>
                </c:pt>
                <c:pt idx="3503">
                  <c:v>8.5970236776334339</c:v>
                </c:pt>
                <c:pt idx="3504">
                  <c:v>8.806376262514565</c:v>
                </c:pt>
                <c:pt idx="3505">
                  <c:v>8.8967857008592794</c:v>
                </c:pt>
                <c:pt idx="3506">
                  <c:v>8.840535566032985</c:v>
                </c:pt>
                <c:pt idx="3507">
                  <c:v>8.8221645623501441</c:v>
                </c:pt>
                <c:pt idx="3508">
                  <c:v>9.0704701542869319</c:v>
                </c:pt>
                <c:pt idx="3509">
                  <c:v>8.7931877710575801</c:v>
                </c:pt>
                <c:pt idx="3510">
                  <c:v>8.8925491842634621</c:v>
                </c:pt>
                <c:pt idx="3511">
                  <c:v>8.7796458025033033</c:v>
                </c:pt>
                <c:pt idx="3512">
                  <c:v>8.697957435471162</c:v>
                </c:pt>
                <c:pt idx="3513">
                  <c:v>8.8805100222948141</c:v>
                </c:pt>
                <c:pt idx="3514">
                  <c:v>8.8129914938104985</c:v>
                </c:pt>
                <c:pt idx="3515">
                  <c:v>8.9205088643861838</c:v>
                </c:pt>
                <c:pt idx="3516">
                  <c:v>8.8399903677174372</c:v>
                </c:pt>
                <c:pt idx="3517">
                  <c:v>9.0743784910406422</c:v>
                </c:pt>
                <c:pt idx="3518">
                  <c:v>9.375908343820937</c:v>
                </c:pt>
                <c:pt idx="3519">
                  <c:v>9.2634672373056137</c:v>
                </c:pt>
                <c:pt idx="3520">
                  <c:v>9.2109009434950018</c:v>
                </c:pt>
                <c:pt idx="3521">
                  <c:v>9.3878159725799417</c:v>
                </c:pt>
                <c:pt idx="3522">
                  <c:v>9.7723315044005776</c:v>
                </c:pt>
                <c:pt idx="3523">
                  <c:v>9.8885731977532245</c:v>
                </c:pt>
                <c:pt idx="3524">
                  <c:v>9.2205308575889262</c:v>
                </c:pt>
                <c:pt idx="3525">
                  <c:v>9.3908850987544632</c:v>
                </c:pt>
                <c:pt idx="3526">
                  <c:v>9.5356559107053194</c:v>
                </c:pt>
                <c:pt idx="3527">
                  <c:v>9.5066147959338814</c:v>
                </c:pt>
                <c:pt idx="3528">
                  <c:v>9.6271183937618918</c:v>
                </c:pt>
                <c:pt idx="3529">
                  <c:v>9.6970951342842167</c:v>
                </c:pt>
                <c:pt idx="3530">
                  <c:v>9.6294561111656485</c:v>
                </c:pt>
                <c:pt idx="3531">
                  <c:v>9.7786928138912383</c:v>
                </c:pt>
                <c:pt idx="3532">
                  <c:v>9.9662043347592562</c:v>
                </c:pt>
                <c:pt idx="3533">
                  <c:v>9.9820240305998915</c:v>
                </c:pt>
                <c:pt idx="3534">
                  <c:v>9.713093854594586</c:v>
                </c:pt>
                <c:pt idx="3535">
                  <c:v>9.6606517047446978</c:v>
                </c:pt>
                <c:pt idx="3536">
                  <c:v>9.9621999538116448</c:v>
                </c:pt>
                <c:pt idx="3537">
                  <c:v>9.9602177947096067</c:v>
                </c:pt>
                <c:pt idx="3538">
                  <c:v>9.808905510065566</c:v>
                </c:pt>
                <c:pt idx="3539">
                  <c:v>9.5177453717817144</c:v>
                </c:pt>
                <c:pt idx="3540">
                  <c:v>9.3289482991131809</c:v>
                </c:pt>
                <c:pt idx="3541">
                  <c:v>9.4197900832422015</c:v>
                </c:pt>
                <c:pt idx="3542">
                  <c:v>9.4294813630320338</c:v>
                </c:pt>
                <c:pt idx="3543">
                  <c:v>9.3181203462789757</c:v>
                </c:pt>
                <c:pt idx="3544">
                  <c:v>9.0413511865575575</c:v>
                </c:pt>
                <c:pt idx="3545">
                  <c:v>8.714028832869257</c:v>
                </c:pt>
                <c:pt idx="3546">
                  <c:v>8.8554276327739068</c:v>
                </c:pt>
                <c:pt idx="3547">
                  <c:v>9.2294912175990405</c:v>
                </c:pt>
                <c:pt idx="3548">
                  <c:v>9.2848224808846567</c:v>
                </c:pt>
                <c:pt idx="3549">
                  <c:v>9.2144071549362678</c:v>
                </c:pt>
                <c:pt idx="3550">
                  <c:v>9.4420896849794005</c:v>
                </c:pt>
                <c:pt idx="3551">
                  <c:v>9.350081165672222</c:v>
                </c:pt>
                <c:pt idx="3552">
                  <c:v>9.1706030709898929</c:v>
                </c:pt>
                <c:pt idx="3553">
                  <c:v>9.1578106212809445</c:v>
                </c:pt>
                <c:pt idx="3554">
                  <c:v>9.3581730964919831</c:v>
                </c:pt>
                <c:pt idx="3555">
                  <c:v>9.6101046060527384</c:v>
                </c:pt>
                <c:pt idx="3556">
                  <c:v>9.4854548521002755</c:v>
                </c:pt>
                <c:pt idx="3557">
                  <c:v>9.5493188328030953</c:v>
                </c:pt>
                <c:pt idx="3558">
                  <c:v>9.3625504476131809</c:v>
                </c:pt>
                <c:pt idx="3559">
                  <c:v>9.7823838497664166</c:v>
                </c:pt>
                <c:pt idx="3560">
                  <c:v>9.8297754286079755</c:v>
                </c:pt>
                <c:pt idx="3561">
                  <c:v>9.5916439218103786</c:v>
                </c:pt>
                <c:pt idx="3562">
                  <c:v>9.2757379238137005</c:v>
                </c:pt>
                <c:pt idx="3563">
                  <c:v>9.3324484866519892</c:v>
                </c:pt>
                <c:pt idx="3564">
                  <c:v>9.4880619740793861</c:v>
                </c:pt>
                <c:pt idx="3565">
                  <c:v>9.4130580285084484</c:v>
                </c:pt>
                <c:pt idx="3566">
                  <c:v>9.3373837964579849</c:v>
                </c:pt>
                <c:pt idx="3567">
                  <c:v>8.9945541143533365</c:v>
                </c:pt>
                <c:pt idx="3568">
                  <c:v>8.8244083377903912</c:v>
                </c:pt>
                <c:pt idx="3569">
                  <c:v>9.0818294155860109</c:v>
                </c:pt>
                <c:pt idx="3570">
                  <c:v>8.8423363591127604</c:v>
                </c:pt>
                <c:pt idx="3571">
                  <c:v>8.8100656454804778</c:v>
                </c:pt>
                <c:pt idx="3572">
                  <c:v>8.8532220679590683</c:v>
                </c:pt>
                <c:pt idx="3573">
                  <c:v>8.9536939860987061</c:v>
                </c:pt>
                <c:pt idx="3574">
                  <c:v>8.9761017830960625</c:v>
                </c:pt>
                <c:pt idx="3575">
                  <c:v>8.6909717679974587</c:v>
                </c:pt>
                <c:pt idx="3576">
                  <c:v>8.441268032490127</c:v>
                </c:pt>
                <c:pt idx="3577">
                  <c:v>8.093221885943942</c:v>
                </c:pt>
                <c:pt idx="3578">
                  <c:v>8.255170969633852</c:v>
                </c:pt>
                <c:pt idx="3579">
                  <c:v>8.025193238283018</c:v>
                </c:pt>
                <c:pt idx="3580">
                  <c:v>7.9742077338632136</c:v>
                </c:pt>
                <c:pt idx="3581">
                  <c:v>7.8470350683236303</c:v>
                </c:pt>
                <c:pt idx="3582">
                  <c:v>8.0242644935375598</c:v>
                </c:pt>
                <c:pt idx="3583">
                  <c:v>8.0422291776349901</c:v>
                </c:pt>
                <c:pt idx="3584">
                  <c:v>8.2850184714696908</c:v>
                </c:pt>
                <c:pt idx="3585">
                  <c:v>8.3478277304220789</c:v>
                </c:pt>
                <c:pt idx="3586">
                  <c:v>8.0053844857612759</c:v>
                </c:pt>
                <c:pt idx="3587">
                  <c:v>8.0763473244288928</c:v>
                </c:pt>
                <c:pt idx="3588">
                  <c:v>7.9356781357959676</c:v>
                </c:pt>
                <c:pt idx="3589">
                  <c:v>7.9831142890220388</c:v>
                </c:pt>
                <c:pt idx="3590">
                  <c:v>8.0400091648438021</c:v>
                </c:pt>
                <c:pt idx="3591">
                  <c:v>7.9109605110637995</c:v>
                </c:pt>
                <c:pt idx="3592">
                  <c:v>7.8919373614003749</c:v>
                </c:pt>
                <c:pt idx="3593">
                  <c:v>7.7195106684070298</c:v>
                </c:pt>
                <c:pt idx="3594">
                  <c:v>7.9465347428813313</c:v>
                </c:pt>
                <c:pt idx="3595">
                  <c:v>7.9010556612410054</c:v>
                </c:pt>
                <c:pt idx="3596">
                  <c:v>7.9624854105086653</c:v>
                </c:pt>
                <c:pt idx="3597">
                  <c:v>7.957487298910678</c:v>
                </c:pt>
                <c:pt idx="3598">
                  <c:v>8.1013095650575089</c:v>
                </c:pt>
                <c:pt idx="3599">
                  <c:v>7.9568260137273823</c:v>
                </c:pt>
                <c:pt idx="3600">
                  <c:v>8.0498011880718963</c:v>
                </c:pt>
                <c:pt idx="3601">
                  <c:v>8.0891233891723058</c:v>
                </c:pt>
                <c:pt idx="3602">
                  <c:v>7.8766817453597859</c:v>
                </c:pt>
                <c:pt idx="3603">
                  <c:v>8.0039340886065879</c:v>
                </c:pt>
                <c:pt idx="3604">
                  <c:v>7.6774882092979739</c:v>
                </c:pt>
                <c:pt idx="3605">
                  <c:v>7.8549061267106177</c:v>
                </c:pt>
                <c:pt idx="3606">
                  <c:v>7.7612855237990424</c:v>
                </c:pt>
                <c:pt idx="3607">
                  <c:v>7.5200391738141841</c:v>
                </c:pt>
                <c:pt idx="3608">
                  <c:v>7.6972431330588282</c:v>
                </c:pt>
                <c:pt idx="3609">
                  <c:v>7.4417928147567025</c:v>
                </c:pt>
                <c:pt idx="3610">
                  <c:v>7.3111535832453356</c:v>
                </c:pt>
                <c:pt idx="3611">
                  <c:v>7.4569401172632634</c:v>
                </c:pt>
                <c:pt idx="3612">
                  <c:v>7.7817036461978448</c:v>
                </c:pt>
                <c:pt idx="3613">
                  <c:v>7.8264386287624816</c:v>
                </c:pt>
                <c:pt idx="3614">
                  <c:v>7.5032840496419384</c:v>
                </c:pt>
                <c:pt idx="3615">
                  <c:v>7.6113285951278487</c:v>
                </c:pt>
                <c:pt idx="3616">
                  <c:v>7.7349069344512671</c:v>
                </c:pt>
                <c:pt idx="3617">
                  <c:v>7.6758547427564237</c:v>
                </c:pt>
                <c:pt idx="3618">
                  <c:v>7.6159481262962574</c:v>
                </c:pt>
                <c:pt idx="3619">
                  <c:v>7.4738773650537098</c:v>
                </c:pt>
                <c:pt idx="3620">
                  <c:v>7.3689341237839807</c:v>
                </c:pt>
                <c:pt idx="3621">
                  <c:v>7.4828094998011876</c:v>
                </c:pt>
                <c:pt idx="3622">
                  <c:v>7.4740224263961732</c:v>
                </c:pt>
                <c:pt idx="3623">
                  <c:v>7.3760187900757517</c:v>
                </c:pt>
                <c:pt idx="3624">
                  <c:v>7.5088569115798798</c:v>
                </c:pt>
                <c:pt idx="3625">
                  <c:v>7.5415256519877962</c:v>
                </c:pt>
                <c:pt idx="3626">
                  <c:v>7.9031784638644815</c:v>
                </c:pt>
                <c:pt idx="3627">
                  <c:v>7.9897718312330799</c:v>
                </c:pt>
                <c:pt idx="3628">
                  <c:v>8.3432219397925973</c:v>
                </c:pt>
                <c:pt idx="3629">
                  <c:v>8.6687279308532119</c:v>
                </c:pt>
                <c:pt idx="3630">
                  <c:v>8.777469529208016</c:v>
                </c:pt>
                <c:pt idx="3631">
                  <c:v>8.9205858248414991</c:v>
                </c:pt>
                <c:pt idx="3632">
                  <c:v>8.6329082788301168</c:v>
                </c:pt>
                <c:pt idx="3633">
                  <c:v>8.5964104421314875</c:v>
                </c:pt>
                <c:pt idx="3634">
                  <c:v>8.7612221343246421</c:v>
                </c:pt>
                <c:pt idx="3635">
                  <c:v>8.9142889310958822</c:v>
                </c:pt>
                <c:pt idx="3636">
                  <c:v>9.0439024851135574</c:v>
                </c:pt>
                <c:pt idx="3637">
                  <c:v>9.1527328013829585</c:v>
                </c:pt>
                <c:pt idx="3638">
                  <c:v>8.9603479961181502</c:v>
                </c:pt>
                <c:pt idx="3639">
                  <c:v>9.0755651505720412</c:v>
                </c:pt>
                <c:pt idx="3640">
                  <c:v>9.2161078629264264</c:v>
                </c:pt>
                <c:pt idx="3641">
                  <c:v>9.3066349721095118</c:v>
                </c:pt>
                <c:pt idx="3642">
                  <c:v>9.2063173306794184</c:v>
                </c:pt>
                <c:pt idx="3643">
                  <c:v>9.5158175052711833</c:v>
                </c:pt>
                <c:pt idx="3644">
                  <c:v>9.5974175465017932</c:v>
                </c:pt>
                <c:pt idx="3645">
                  <c:v>9.71299931427302</c:v>
                </c:pt>
                <c:pt idx="3646">
                  <c:v>9.1761235962036114</c:v>
                </c:pt>
                <c:pt idx="3647">
                  <c:v>9.3352867490945517</c:v>
                </c:pt>
                <c:pt idx="3648">
                  <c:v>8.8319346957706202</c:v>
                </c:pt>
                <c:pt idx="3649">
                  <c:v>8.9435349535861324</c:v>
                </c:pt>
                <c:pt idx="3650">
                  <c:v>9.1219963052535391</c:v>
                </c:pt>
                <c:pt idx="3651">
                  <c:v>8.906480052103106</c:v>
                </c:pt>
                <c:pt idx="3652">
                  <c:v>8.9579324179109125</c:v>
                </c:pt>
                <c:pt idx="3653">
                  <c:v>9.1264263982477178</c:v>
                </c:pt>
                <c:pt idx="3654">
                  <c:v>8.8152119761208603</c:v>
                </c:pt>
                <c:pt idx="3655">
                  <c:v>8.6395216034719997</c:v>
                </c:pt>
                <c:pt idx="3656">
                  <c:v>8.3133595797086954</c:v>
                </c:pt>
                <c:pt idx="3657">
                  <c:v>8.4544987763531747</c:v>
                </c:pt>
                <c:pt idx="3658">
                  <c:v>8.6423863606891622</c:v>
                </c:pt>
                <c:pt idx="3659">
                  <c:v>8.661873761970126</c:v>
                </c:pt>
                <c:pt idx="3660">
                  <c:v>8.6154455692859973</c:v>
                </c:pt>
                <c:pt idx="3661">
                  <c:v>8.5030792230091627</c:v>
                </c:pt>
                <c:pt idx="3662">
                  <c:v>8.8469129775103195</c:v>
                </c:pt>
                <c:pt idx="3663">
                  <c:v>8.6862108401347982</c:v>
                </c:pt>
                <c:pt idx="3664">
                  <c:v>8.4448171914239918</c:v>
                </c:pt>
                <c:pt idx="3665">
                  <c:v>8.1823687298999452</c:v>
                </c:pt>
                <c:pt idx="3666">
                  <c:v>8.4848734167468347</c:v>
                </c:pt>
                <c:pt idx="3667">
                  <c:v>8.2549642693492888</c:v>
                </c:pt>
                <c:pt idx="3668">
                  <c:v>8.2297960438205884</c:v>
                </c:pt>
                <c:pt idx="3669">
                  <c:v>7.6917073861859482</c:v>
                </c:pt>
                <c:pt idx="3670">
                  <c:v>7.4545186680070223</c:v>
                </c:pt>
                <c:pt idx="3671">
                  <c:v>7.4871542135271216</c:v>
                </c:pt>
                <c:pt idx="3672">
                  <c:v>7.3267821142503609</c:v>
                </c:pt>
                <c:pt idx="3673">
                  <c:v>7.3959342299565325</c:v>
                </c:pt>
                <c:pt idx="3674">
                  <c:v>7.4613282117263395</c:v>
                </c:pt>
                <c:pt idx="3675">
                  <c:v>7.4009348502965739</c:v>
                </c:pt>
                <c:pt idx="3676">
                  <c:v>7.510290375876771</c:v>
                </c:pt>
                <c:pt idx="3677">
                  <c:v>7.4250760267211238</c:v>
                </c:pt>
                <c:pt idx="3678">
                  <c:v>7.4970724066882308</c:v>
                </c:pt>
                <c:pt idx="3679">
                  <c:v>7.4325195420410477</c:v>
                </c:pt>
                <c:pt idx="3680">
                  <c:v>7.2394749014451323</c:v>
                </c:pt>
                <c:pt idx="3681">
                  <c:v>7.4502414698066168</c:v>
                </c:pt>
                <c:pt idx="3682">
                  <c:v>7.2537240441505002</c:v>
                </c:pt>
                <c:pt idx="3683">
                  <c:v>7.2307579678358485</c:v>
                </c:pt>
                <c:pt idx="3684">
                  <c:v>7.301806437285598</c:v>
                </c:pt>
                <c:pt idx="3685">
                  <c:v>7.2482172474607491</c:v>
                </c:pt>
                <c:pt idx="3686">
                  <c:v>7.4488329166034521</c:v>
                </c:pt>
                <c:pt idx="3687">
                  <c:v>7.6919837239506945</c:v>
                </c:pt>
                <c:pt idx="3688">
                  <c:v>7.9387398026708862</c:v>
                </c:pt>
                <c:pt idx="3689">
                  <c:v>8.2784521370147583</c:v>
                </c:pt>
                <c:pt idx="3690">
                  <c:v>8.8977930948577626</c:v>
                </c:pt>
                <c:pt idx="3691">
                  <c:v>9.0160845744684419</c:v>
                </c:pt>
                <c:pt idx="3692">
                  <c:v>9.2064509799541376</c:v>
                </c:pt>
                <c:pt idx="3693">
                  <c:v>9.1621919929886211</c:v>
                </c:pt>
                <c:pt idx="3694">
                  <c:v>9.2210968099438713</c:v>
                </c:pt>
                <c:pt idx="3695">
                  <c:v>9.2712837783086623</c:v>
                </c:pt>
                <c:pt idx="3696">
                  <c:v>9.6427666611803868</c:v>
                </c:pt>
                <c:pt idx="3697">
                  <c:v>10.026441127490768</c:v>
                </c:pt>
                <c:pt idx="3698">
                  <c:v>10.491622001277404</c:v>
                </c:pt>
                <c:pt idx="3699">
                  <c:v>10.887722771537936</c:v>
                </c:pt>
                <c:pt idx="3700">
                  <c:v>11.438960735640247</c:v>
                </c:pt>
                <c:pt idx="3701">
                  <c:v>11.479452619510823</c:v>
                </c:pt>
                <c:pt idx="3702">
                  <c:v>11.668165153117538</c:v>
                </c:pt>
                <c:pt idx="3703">
                  <c:v>11.981009043799125</c:v>
                </c:pt>
                <c:pt idx="3704">
                  <c:v>11.955315116879691</c:v>
                </c:pt>
                <c:pt idx="3705">
                  <c:v>12.129877026614642</c:v>
                </c:pt>
                <c:pt idx="3706">
                  <c:v>12.05677392362489</c:v>
                </c:pt>
                <c:pt idx="3707">
                  <c:v>12.107283024986089</c:v>
                </c:pt>
                <c:pt idx="3708">
                  <c:v>11.727188691293359</c:v>
                </c:pt>
                <c:pt idx="3709">
                  <c:v>11.56087439278226</c:v>
                </c:pt>
                <c:pt idx="3710">
                  <c:v>10.992271663183864</c:v>
                </c:pt>
                <c:pt idx="3711">
                  <c:v>10.863937968121981</c:v>
                </c:pt>
                <c:pt idx="3712">
                  <c:v>10.901594300463195</c:v>
                </c:pt>
                <c:pt idx="3713">
                  <c:v>10.784608645497446</c:v>
                </c:pt>
                <c:pt idx="3714">
                  <c:v>11.005079772460373</c:v>
                </c:pt>
                <c:pt idx="3715">
                  <c:v>11.536168547751295</c:v>
                </c:pt>
                <c:pt idx="3716">
                  <c:v>11.186018092941223</c:v>
                </c:pt>
                <c:pt idx="3717">
                  <c:v>10.986091504010103</c:v>
                </c:pt>
                <c:pt idx="3718">
                  <c:v>10.441597793417559</c:v>
                </c:pt>
                <c:pt idx="3719">
                  <c:v>10.237852709437258</c:v>
                </c:pt>
                <c:pt idx="3720">
                  <c:v>10.076216050121067</c:v>
                </c:pt>
                <c:pt idx="3721">
                  <c:v>9.7851963682396867</c:v>
                </c:pt>
                <c:pt idx="3722">
                  <c:v>9.8620648987431174</c:v>
                </c:pt>
                <c:pt idx="3723">
                  <c:v>9.5300866002289588</c:v>
                </c:pt>
                <c:pt idx="3724">
                  <c:v>9.7707164852318726</c:v>
                </c:pt>
                <c:pt idx="3725">
                  <c:v>9.9769359611860686</c:v>
                </c:pt>
                <c:pt idx="3726">
                  <c:v>9.8752894562154658</c:v>
                </c:pt>
                <c:pt idx="3727">
                  <c:v>9.7642268065106403</c:v>
                </c:pt>
                <c:pt idx="3728">
                  <c:v>9.9410483513091954</c:v>
                </c:pt>
                <c:pt idx="3729">
                  <c:v>10.296862521813345</c:v>
                </c:pt>
                <c:pt idx="3730">
                  <c:v>10.448660169464761</c:v>
                </c:pt>
                <c:pt idx="3731">
                  <c:v>10.696367624040185</c:v>
                </c:pt>
                <c:pt idx="3732">
                  <c:v>10.674777055605338</c:v>
                </c:pt>
                <c:pt idx="3733">
                  <c:v>10.648798862984444</c:v>
                </c:pt>
                <c:pt idx="3734">
                  <c:v>11.150871810696914</c:v>
                </c:pt>
                <c:pt idx="3735">
                  <c:v>10.65563814583639</c:v>
                </c:pt>
                <c:pt idx="3736">
                  <c:v>10.75969297709371</c:v>
                </c:pt>
                <c:pt idx="3737">
                  <c:v>10.646494641607868</c:v>
                </c:pt>
                <c:pt idx="3738">
                  <c:v>10.810334623270794</c:v>
                </c:pt>
                <c:pt idx="3739">
                  <c:v>11.012288966086027</c:v>
                </c:pt>
                <c:pt idx="3740">
                  <c:v>10.806406483698565</c:v>
                </c:pt>
                <c:pt idx="3741">
                  <c:v>10.825213902433504</c:v>
                </c:pt>
                <c:pt idx="3742">
                  <c:v>10.591253709507795</c:v>
                </c:pt>
                <c:pt idx="3743">
                  <c:v>10.643402261257249</c:v>
                </c:pt>
                <c:pt idx="3744">
                  <c:v>10.897862432009479</c:v>
                </c:pt>
                <c:pt idx="3745">
                  <c:v>10.620723091359904</c:v>
                </c:pt>
                <c:pt idx="3746">
                  <c:v>10.811634211302449</c:v>
                </c:pt>
                <c:pt idx="3747">
                  <c:v>10.956412502876931</c:v>
                </c:pt>
                <c:pt idx="3748">
                  <c:v>10.991743223429731</c:v>
                </c:pt>
                <c:pt idx="3749">
                  <c:v>10.700748501113379</c:v>
                </c:pt>
                <c:pt idx="3750">
                  <c:v>10.588498843474275</c:v>
                </c:pt>
                <c:pt idx="3751">
                  <c:v>10.484107813667753</c:v>
                </c:pt>
                <c:pt idx="3752">
                  <c:v>10.519161061734867</c:v>
                </c:pt>
                <c:pt idx="3753">
                  <c:v>10.740449041407505</c:v>
                </c:pt>
                <c:pt idx="3754">
                  <c:v>10.066014885643066</c:v>
                </c:pt>
                <c:pt idx="3755">
                  <c:v>10.371182000478305</c:v>
                </c:pt>
                <c:pt idx="3756">
                  <c:v>10.347955530347905</c:v>
                </c:pt>
                <c:pt idx="3757">
                  <c:v>10.620422791139415</c:v>
                </c:pt>
                <c:pt idx="3758">
                  <c:v>10.869917173523376</c:v>
                </c:pt>
                <c:pt idx="3759">
                  <c:v>10.814875102837894</c:v>
                </c:pt>
                <c:pt idx="3760">
                  <c:v>11.056006498493455</c:v>
                </c:pt>
                <c:pt idx="3761">
                  <c:v>11.173817050745892</c:v>
                </c:pt>
                <c:pt idx="3762">
                  <c:v>11.892298181503918</c:v>
                </c:pt>
                <c:pt idx="3763">
                  <c:v>11.935115857685648</c:v>
                </c:pt>
                <c:pt idx="3764">
                  <c:v>11.687522775150807</c:v>
                </c:pt>
                <c:pt idx="3765">
                  <c:v>12.000398403372408</c:v>
                </c:pt>
                <c:pt idx="3766">
                  <c:v>12.621657993464003</c:v>
                </c:pt>
                <c:pt idx="3767">
                  <c:v>12.389720617926882</c:v>
                </c:pt>
                <c:pt idx="3768">
                  <c:v>12.430635998690432</c:v>
                </c:pt>
                <c:pt idx="3769">
                  <c:v>12.474051613790119</c:v>
                </c:pt>
                <c:pt idx="3770">
                  <c:v>12.758979939740323</c:v>
                </c:pt>
                <c:pt idx="3771">
                  <c:v>12.894466531583127</c:v>
                </c:pt>
                <c:pt idx="3772">
                  <c:v>12.986141378532277</c:v>
                </c:pt>
                <c:pt idx="3773">
                  <c:v>12.885050111026949</c:v>
                </c:pt>
                <c:pt idx="3774">
                  <c:v>12.964100898511651</c:v>
                </c:pt>
                <c:pt idx="3775">
                  <c:v>12.995776971589121</c:v>
                </c:pt>
                <c:pt idx="3776">
                  <c:v>12.97983575993077</c:v>
                </c:pt>
                <c:pt idx="3777">
                  <c:v>12.914455144104476</c:v>
                </c:pt>
                <c:pt idx="3778">
                  <c:v>12.656200133125875</c:v>
                </c:pt>
                <c:pt idx="3779">
                  <c:v>12.714664371365703</c:v>
                </c:pt>
                <c:pt idx="3780">
                  <c:v>13.070723295617803</c:v>
                </c:pt>
                <c:pt idx="3781">
                  <c:v>13.209675738592539</c:v>
                </c:pt>
                <c:pt idx="3782">
                  <c:v>12.939852131866962</c:v>
                </c:pt>
                <c:pt idx="3783">
                  <c:v>12.992227548717871</c:v>
                </c:pt>
                <c:pt idx="3784">
                  <c:v>13.110974268324313</c:v>
                </c:pt>
                <c:pt idx="3785">
                  <c:v>12.755107831321883</c:v>
                </c:pt>
                <c:pt idx="3786">
                  <c:v>12.016178983307302</c:v>
                </c:pt>
                <c:pt idx="3787">
                  <c:v>12.187507461778216</c:v>
                </c:pt>
                <c:pt idx="3788">
                  <c:v>11.982702312143699</c:v>
                </c:pt>
                <c:pt idx="3789">
                  <c:v>12.063708187902954</c:v>
                </c:pt>
                <c:pt idx="3790">
                  <c:v>11.827065852306763</c:v>
                </c:pt>
                <c:pt idx="3791">
                  <c:v>11.563121455559878</c:v>
                </c:pt>
                <c:pt idx="3792">
                  <c:v>11.624306422039982</c:v>
                </c:pt>
                <c:pt idx="3793">
                  <c:v>11.855171657124563</c:v>
                </c:pt>
                <c:pt idx="3794">
                  <c:v>11.847103806909466</c:v>
                </c:pt>
                <c:pt idx="3795">
                  <c:v>11.546816081506813</c:v>
                </c:pt>
                <c:pt idx="3796">
                  <c:v>11.661882226880564</c:v>
                </c:pt>
                <c:pt idx="3797">
                  <c:v>11.517303786734225</c:v>
                </c:pt>
                <c:pt idx="3798">
                  <c:v>11.815321218318372</c:v>
                </c:pt>
                <c:pt idx="3799">
                  <c:v>11.504096494528087</c:v>
                </c:pt>
                <c:pt idx="3800">
                  <c:v>10.977857193811216</c:v>
                </c:pt>
                <c:pt idx="3801">
                  <c:v>10.6765989879604</c:v>
                </c:pt>
                <c:pt idx="3802">
                  <c:v>10.580457488668753</c:v>
                </c:pt>
                <c:pt idx="3803">
                  <c:v>10.238576182150005</c:v>
                </c:pt>
                <c:pt idx="3804">
                  <c:v>9.9898738290257789</c:v>
                </c:pt>
                <c:pt idx="3805">
                  <c:v>10.081729554463326</c:v>
                </c:pt>
                <c:pt idx="3806">
                  <c:v>10.131241236999074</c:v>
                </c:pt>
                <c:pt idx="3807">
                  <c:v>10.127087921570173</c:v>
                </c:pt>
                <c:pt idx="3808">
                  <c:v>10.101630633411611</c:v>
                </c:pt>
                <c:pt idx="3809">
                  <c:v>10.054288058333857</c:v>
                </c:pt>
                <c:pt idx="3810">
                  <c:v>9.9686015359167364</c:v>
                </c:pt>
                <c:pt idx="3811">
                  <c:v>10.169659511535993</c:v>
                </c:pt>
                <c:pt idx="3812">
                  <c:v>10.321785231908308</c:v>
                </c:pt>
                <c:pt idx="3813">
                  <c:v>9.9482948030806639</c:v>
                </c:pt>
                <c:pt idx="3814">
                  <c:v>9.8938222525390884</c:v>
                </c:pt>
                <c:pt idx="3815">
                  <c:v>9.9428974814429232</c:v>
                </c:pt>
                <c:pt idx="3816">
                  <c:v>9.7319743714978237</c:v>
                </c:pt>
                <c:pt idx="3817">
                  <c:v>10.025189322483612</c:v>
                </c:pt>
                <c:pt idx="3818">
                  <c:v>9.4577295545225297</c:v>
                </c:pt>
                <c:pt idx="3819">
                  <c:v>9.5744083549924568</c:v>
                </c:pt>
                <c:pt idx="3820">
                  <c:v>9.6360497082741166</c:v>
                </c:pt>
                <c:pt idx="3821">
                  <c:v>9.8149483285996659</c:v>
                </c:pt>
                <c:pt idx="3822">
                  <c:v>9.7973247387347246</c:v>
                </c:pt>
                <c:pt idx="3823">
                  <c:v>9.9494771186601412</c:v>
                </c:pt>
                <c:pt idx="3824">
                  <c:v>9.8824924150466575</c:v>
                </c:pt>
                <c:pt idx="3825">
                  <c:v>9.9020741376436465</c:v>
                </c:pt>
                <c:pt idx="3826">
                  <c:v>9.8242648603691247</c:v>
                </c:pt>
                <c:pt idx="3827">
                  <c:v>10.117339370381627</c:v>
                </c:pt>
                <c:pt idx="3828">
                  <c:v>10.157644593473707</c:v>
                </c:pt>
                <c:pt idx="3829">
                  <c:v>10.178262868487533</c:v>
                </c:pt>
                <c:pt idx="3830">
                  <c:v>10.17715713585695</c:v>
                </c:pt>
                <c:pt idx="3831">
                  <c:v>9.9405538912857754</c:v>
                </c:pt>
                <c:pt idx="3832">
                  <c:v>9.8185565424713843</c:v>
                </c:pt>
                <c:pt idx="3833">
                  <c:v>9.8431119951215287</c:v>
                </c:pt>
                <c:pt idx="3834">
                  <c:v>9.8238686015287175</c:v>
                </c:pt>
                <c:pt idx="3835">
                  <c:v>9.7687832744471255</c:v>
                </c:pt>
                <c:pt idx="3836">
                  <c:v>9.7918108595535962</c:v>
                </c:pt>
                <c:pt idx="3837">
                  <c:v>9.7627832673183175</c:v>
                </c:pt>
                <c:pt idx="3838">
                  <c:v>9.766159862479558</c:v>
                </c:pt>
                <c:pt idx="3839">
                  <c:v>9.7039805371804011</c:v>
                </c:pt>
                <c:pt idx="3840">
                  <c:v>9.6013319848025684</c:v>
                </c:pt>
                <c:pt idx="3841">
                  <c:v>9.6943276350278005</c:v>
                </c:pt>
                <c:pt idx="3842">
                  <c:v>9.4842002702248589</c:v>
                </c:pt>
                <c:pt idx="3843">
                  <c:v>9.5397171693780063</c:v>
                </c:pt>
                <c:pt idx="3844">
                  <c:v>9.7038568570005932</c:v>
                </c:pt>
                <c:pt idx="3845">
                  <c:v>9.6816423131373739</c:v>
                </c:pt>
                <c:pt idx="3846">
                  <c:v>10.031375078620334</c:v>
                </c:pt>
                <c:pt idx="3847">
                  <c:v>9.607407291353951</c:v>
                </c:pt>
                <c:pt idx="3848">
                  <c:v>9.7970889284437082</c:v>
                </c:pt>
                <c:pt idx="3849">
                  <c:v>9.624285665166525</c:v>
                </c:pt>
                <c:pt idx="3850">
                  <c:v>9.8255919995804657</c:v>
                </c:pt>
                <c:pt idx="3851">
                  <c:v>10.191144091187127</c:v>
                </c:pt>
                <c:pt idx="3852">
                  <c:v>9.8390023033035519</c:v>
                </c:pt>
                <c:pt idx="3853">
                  <c:v>9.8512401142442947</c:v>
                </c:pt>
                <c:pt idx="3854">
                  <c:v>9.9042464034108075</c:v>
                </c:pt>
                <c:pt idx="3855">
                  <c:v>10.061386541274588</c:v>
                </c:pt>
                <c:pt idx="3856">
                  <c:v>9.9878203567210893</c:v>
                </c:pt>
                <c:pt idx="3857">
                  <c:v>9.6934109426609805</c:v>
                </c:pt>
                <c:pt idx="3858">
                  <c:v>9.6851818047726397</c:v>
                </c:pt>
                <c:pt idx="3859">
                  <c:v>9.9220700516849138</c:v>
                </c:pt>
                <c:pt idx="3860">
                  <c:v>10.524246602934181</c:v>
                </c:pt>
                <c:pt idx="3861">
                  <c:v>10.347146713780271</c:v>
                </c:pt>
                <c:pt idx="3862">
                  <c:v>10.45336946866103</c:v>
                </c:pt>
                <c:pt idx="3863">
                  <c:v>10.415970610012144</c:v>
                </c:pt>
                <c:pt idx="3864">
                  <c:v>10.83570422241675</c:v>
                </c:pt>
                <c:pt idx="3865">
                  <c:v>10.963544543522692</c:v>
                </c:pt>
                <c:pt idx="3866">
                  <c:v>10.524007617516261</c:v>
                </c:pt>
                <c:pt idx="3867">
                  <c:v>10.495220428924565</c:v>
                </c:pt>
                <c:pt idx="3868">
                  <c:v>10.465066942274293</c:v>
                </c:pt>
                <c:pt idx="3869">
                  <c:v>10.959774619394018</c:v>
                </c:pt>
                <c:pt idx="3870">
                  <c:v>10.727476074564031</c:v>
                </c:pt>
                <c:pt idx="3871">
                  <c:v>10.437125421219063</c:v>
                </c:pt>
                <c:pt idx="3872">
                  <c:v>10.727199505112567</c:v>
                </c:pt>
                <c:pt idx="3873">
                  <c:v>10.831266744969085</c:v>
                </c:pt>
                <c:pt idx="3874">
                  <c:v>11.174598444269121</c:v>
                </c:pt>
                <c:pt idx="3875">
                  <c:v>11.226847862091013</c:v>
                </c:pt>
                <c:pt idx="3876">
                  <c:v>11.423670878177298</c:v>
                </c:pt>
                <c:pt idx="3877">
                  <c:v>11.493367294304194</c:v>
                </c:pt>
                <c:pt idx="3878">
                  <c:v>11.791979065300351</c:v>
                </c:pt>
                <c:pt idx="3879">
                  <c:v>11.518455865476481</c:v>
                </c:pt>
                <c:pt idx="3880">
                  <c:v>11.038483315434666</c:v>
                </c:pt>
                <c:pt idx="3881">
                  <c:v>11.119558838996344</c:v>
                </c:pt>
                <c:pt idx="3882">
                  <c:v>11.166147429877325</c:v>
                </c:pt>
                <c:pt idx="3883">
                  <c:v>11.519963531444075</c:v>
                </c:pt>
                <c:pt idx="3884">
                  <c:v>11.092474287516954</c:v>
                </c:pt>
                <c:pt idx="3885">
                  <c:v>11.236142557173837</c:v>
                </c:pt>
                <c:pt idx="3886">
                  <c:v>11.291871036608665</c:v>
                </c:pt>
                <c:pt idx="3887">
                  <c:v>12.004921781518496</c:v>
                </c:pt>
                <c:pt idx="3888">
                  <c:v>12.084994735893936</c:v>
                </c:pt>
                <c:pt idx="3889">
                  <c:v>11.985122181228368</c:v>
                </c:pt>
                <c:pt idx="3890">
                  <c:v>11.705909121942552</c:v>
                </c:pt>
                <c:pt idx="3891">
                  <c:v>12.186111984337069</c:v>
                </c:pt>
                <c:pt idx="3892">
                  <c:v>11.954668590695229</c:v>
                </c:pt>
                <c:pt idx="3893">
                  <c:v>12.098976154498198</c:v>
                </c:pt>
                <c:pt idx="3894">
                  <c:v>11.875039441291076</c:v>
                </c:pt>
                <c:pt idx="3895">
                  <c:v>11.699484673139001</c:v>
                </c:pt>
                <c:pt idx="3896">
                  <c:v>11.840305260839896</c:v>
                </c:pt>
                <c:pt idx="3897">
                  <c:v>11.834596772092985</c:v>
                </c:pt>
                <c:pt idx="3898">
                  <c:v>11.61960980971442</c:v>
                </c:pt>
                <c:pt idx="3899">
                  <c:v>11.690467129012092</c:v>
                </c:pt>
                <c:pt idx="3900">
                  <c:v>11.860448684536944</c:v>
                </c:pt>
                <c:pt idx="3901">
                  <c:v>11.718392131960787</c:v>
                </c:pt>
                <c:pt idx="3902">
                  <c:v>11.376830188970303</c:v>
                </c:pt>
                <c:pt idx="3903">
                  <c:v>10.95598657975237</c:v>
                </c:pt>
                <c:pt idx="3904">
                  <c:v>10.79537594330148</c:v>
                </c:pt>
                <c:pt idx="3905">
                  <c:v>10.676925837001015</c:v>
                </c:pt>
                <c:pt idx="3906">
                  <c:v>10.714632070455679</c:v>
                </c:pt>
                <c:pt idx="3907">
                  <c:v>10.054776148213826</c:v>
                </c:pt>
                <c:pt idx="3908">
                  <c:v>9.8481739290508621</c:v>
                </c:pt>
                <c:pt idx="3909">
                  <c:v>9.5107013242285934</c:v>
                </c:pt>
                <c:pt idx="3910">
                  <c:v>9.9947695633707632</c:v>
                </c:pt>
                <c:pt idx="3911">
                  <c:v>9.4477664159863917</c:v>
                </c:pt>
                <c:pt idx="3912">
                  <c:v>9.5604619841943741</c:v>
                </c:pt>
                <c:pt idx="3913">
                  <c:v>9.2238216950797298</c:v>
                </c:pt>
                <c:pt idx="3914">
                  <c:v>9.02602443491012</c:v>
                </c:pt>
                <c:pt idx="3915">
                  <c:v>9.2462211096770854</c:v>
                </c:pt>
                <c:pt idx="3916">
                  <c:v>8.8332266367110126</c:v>
                </c:pt>
                <c:pt idx="3917">
                  <c:v>8.6649605468018738</c:v>
                </c:pt>
                <c:pt idx="3918">
                  <c:v>8.5597304213305012</c:v>
                </c:pt>
                <c:pt idx="3919">
                  <c:v>8.4795767372584585</c:v>
                </c:pt>
                <c:pt idx="3920">
                  <c:v>8.6162418196954054</c:v>
                </c:pt>
                <c:pt idx="3921">
                  <c:v>8.5056685429982402</c:v>
                </c:pt>
                <c:pt idx="3922">
                  <c:v>8.5719308254844737</c:v>
                </c:pt>
                <c:pt idx="3923">
                  <c:v>8.630289212450716</c:v>
                </c:pt>
                <c:pt idx="3924">
                  <c:v>8.7369971745710568</c:v>
                </c:pt>
                <c:pt idx="3925">
                  <c:v>8.9897089276267526</c:v>
                </c:pt>
                <c:pt idx="3926">
                  <c:v>9.0021979804584813</c:v>
                </c:pt>
                <c:pt idx="3927">
                  <c:v>8.9234695072703367</c:v>
                </c:pt>
                <c:pt idx="3928">
                  <c:v>8.8648402040657732</c:v>
                </c:pt>
                <c:pt idx="3929">
                  <c:v>8.9513137095493462</c:v>
                </c:pt>
                <c:pt idx="3930">
                  <c:v>9.2634073351813093</c:v>
                </c:pt>
                <c:pt idx="3931">
                  <c:v>9.4170072450168956</c:v>
                </c:pt>
                <c:pt idx="3932">
                  <c:v>9.436097175706923</c:v>
                </c:pt>
                <c:pt idx="3933">
                  <c:v>9.6806742751867798</c:v>
                </c:pt>
                <c:pt idx="3934">
                  <c:v>9.7282026666636821</c:v>
                </c:pt>
                <c:pt idx="3935">
                  <c:v>9.7633214346293613</c:v>
                </c:pt>
                <c:pt idx="3936">
                  <c:v>10.00597128811925</c:v>
                </c:pt>
                <c:pt idx="3937">
                  <c:v>10.159955428773202</c:v>
                </c:pt>
                <c:pt idx="3938">
                  <c:v>10.225161896612805</c:v>
                </c:pt>
                <c:pt idx="3939">
                  <c:v>10.17453002463588</c:v>
                </c:pt>
                <c:pt idx="3940">
                  <c:v>10.010669493758023</c:v>
                </c:pt>
                <c:pt idx="3941">
                  <c:v>10.184445357460971</c:v>
                </c:pt>
                <c:pt idx="3942">
                  <c:v>10.243006788503985</c:v>
                </c:pt>
                <c:pt idx="3943">
                  <c:v>10.265804194314423</c:v>
                </c:pt>
                <c:pt idx="3944">
                  <c:v>10.206012754950214</c:v>
                </c:pt>
                <c:pt idx="3945">
                  <c:v>10.315564056619662</c:v>
                </c:pt>
                <c:pt idx="3946">
                  <c:v>10.420515106956396</c:v>
                </c:pt>
                <c:pt idx="3947">
                  <c:v>10.661862760285459</c:v>
                </c:pt>
                <c:pt idx="3948">
                  <c:v>10.823831529056665</c:v>
                </c:pt>
                <c:pt idx="3949">
                  <c:v>11.284471858639925</c:v>
                </c:pt>
                <c:pt idx="3950">
                  <c:v>10.852083902282166</c:v>
                </c:pt>
                <c:pt idx="3951">
                  <c:v>10.70192786487182</c:v>
                </c:pt>
                <c:pt idx="3952">
                  <c:v>11.201524746573535</c:v>
                </c:pt>
                <c:pt idx="3953">
                  <c:v>11.193371408535432</c:v>
                </c:pt>
                <c:pt idx="3954">
                  <c:v>11.350625082126252</c:v>
                </c:pt>
                <c:pt idx="3955">
                  <c:v>11.103866635997145</c:v>
                </c:pt>
                <c:pt idx="3956">
                  <c:v>11.223883202042293</c:v>
                </c:pt>
                <c:pt idx="3957">
                  <c:v>11.254862546229859</c:v>
                </c:pt>
                <c:pt idx="3958">
                  <c:v>11.303036911367952</c:v>
                </c:pt>
                <c:pt idx="3959">
                  <c:v>11.409512671042481</c:v>
                </c:pt>
                <c:pt idx="3960">
                  <c:v>11.157666182569919</c:v>
                </c:pt>
                <c:pt idx="3961">
                  <c:v>11.035070588295795</c:v>
                </c:pt>
                <c:pt idx="3962">
                  <c:v>11.337547257213624</c:v>
                </c:pt>
                <c:pt idx="3963">
                  <c:v>11.211084724081024</c:v>
                </c:pt>
                <c:pt idx="3964">
                  <c:v>11.25712991657543</c:v>
                </c:pt>
                <c:pt idx="3965">
                  <c:v>10.820973442777326</c:v>
                </c:pt>
                <c:pt idx="3966">
                  <c:v>10.814595233573279</c:v>
                </c:pt>
                <c:pt idx="3967">
                  <c:v>11.156882078410046</c:v>
                </c:pt>
                <c:pt idx="3968">
                  <c:v>11.140662671649642</c:v>
                </c:pt>
                <c:pt idx="3969">
                  <c:v>10.554106954316515</c:v>
                </c:pt>
                <c:pt idx="3970">
                  <c:v>10.566903317948018</c:v>
                </c:pt>
                <c:pt idx="3971">
                  <c:v>10.649458529781217</c:v>
                </c:pt>
                <c:pt idx="3972">
                  <c:v>10.313671910983212</c:v>
                </c:pt>
                <c:pt idx="3973">
                  <c:v>10.207287612784697</c:v>
                </c:pt>
                <c:pt idx="3974">
                  <c:v>10.040971937019862</c:v>
                </c:pt>
                <c:pt idx="3975">
                  <c:v>9.9513933583221679</c:v>
                </c:pt>
                <c:pt idx="3976">
                  <c:v>9.7515917541160011</c:v>
                </c:pt>
                <c:pt idx="3977">
                  <c:v>9.9499087687457664</c:v>
                </c:pt>
                <c:pt idx="3978">
                  <c:v>9.8918569607038496</c:v>
                </c:pt>
                <c:pt idx="3979">
                  <c:v>9.8383318643087758</c:v>
                </c:pt>
                <c:pt idx="3980">
                  <c:v>9.8047171522274912</c:v>
                </c:pt>
                <c:pt idx="3981">
                  <c:v>9.7767472839725844</c:v>
                </c:pt>
                <c:pt idx="3982">
                  <c:v>10.217803932646452</c:v>
                </c:pt>
                <c:pt idx="3983">
                  <c:v>10.418531492499117</c:v>
                </c:pt>
                <c:pt idx="3984">
                  <c:v>10.424168415756153</c:v>
                </c:pt>
                <c:pt idx="3985">
                  <c:v>10.43401850096606</c:v>
                </c:pt>
                <c:pt idx="3986">
                  <c:v>10.770744120893438</c:v>
                </c:pt>
                <c:pt idx="3987">
                  <c:v>10.263009526553063</c:v>
                </c:pt>
                <c:pt idx="3988">
                  <c:v>10.242556406124759</c:v>
                </c:pt>
                <c:pt idx="3989">
                  <c:v>10.204485247340026</c:v>
                </c:pt>
                <c:pt idx="3990">
                  <c:v>10.059619550206307</c:v>
                </c:pt>
                <c:pt idx="3991">
                  <c:v>10.145270064939858</c:v>
                </c:pt>
                <c:pt idx="3992">
                  <c:v>9.9729772755226431</c:v>
                </c:pt>
                <c:pt idx="3993">
                  <c:v>9.9370227740633634</c:v>
                </c:pt>
                <c:pt idx="3994">
                  <c:v>10.086164447755815</c:v>
                </c:pt>
                <c:pt idx="3995">
                  <c:v>10.225594034626958</c:v>
                </c:pt>
                <c:pt idx="3996">
                  <c:v>10.733513579722949</c:v>
                </c:pt>
                <c:pt idx="3997">
                  <c:v>10.511371333747913</c:v>
                </c:pt>
                <c:pt idx="3998">
                  <c:v>10.881332846431253</c:v>
                </c:pt>
                <c:pt idx="3999">
                  <c:v>11.251335656921233</c:v>
                </c:pt>
                <c:pt idx="4000">
                  <c:v>11.783053703287893</c:v>
                </c:pt>
                <c:pt idx="4001">
                  <c:v>11.953631669177424</c:v>
                </c:pt>
                <c:pt idx="4002">
                  <c:v>11.235628823497629</c:v>
                </c:pt>
                <c:pt idx="4003">
                  <c:v>11.147750146918472</c:v>
                </c:pt>
                <c:pt idx="4004">
                  <c:v>11.508774256816279</c:v>
                </c:pt>
                <c:pt idx="4005">
                  <c:v>11.402889524322719</c:v>
                </c:pt>
                <c:pt idx="4006">
                  <c:v>11.20115187521901</c:v>
                </c:pt>
                <c:pt idx="4007">
                  <c:v>11.359481851081362</c:v>
                </c:pt>
                <c:pt idx="4008">
                  <c:v>11.297378622574234</c:v>
                </c:pt>
                <c:pt idx="4009">
                  <c:v>11.748075932447684</c:v>
                </c:pt>
                <c:pt idx="4010">
                  <c:v>11.869032709057425</c:v>
                </c:pt>
                <c:pt idx="4011">
                  <c:v>11.995752446738045</c:v>
                </c:pt>
                <c:pt idx="4012">
                  <c:v>11.801686178171993</c:v>
                </c:pt>
                <c:pt idx="4013">
                  <c:v>11.736436314395572</c:v>
                </c:pt>
                <c:pt idx="4014">
                  <c:v>12.262663624368312</c:v>
                </c:pt>
                <c:pt idx="4015">
                  <c:v>12.298035562711082</c:v>
                </c:pt>
                <c:pt idx="4016">
                  <c:v>11.973611803633498</c:v>
                </c:pt>
                <c:pt idx="4017">
                  <c:v>12.05016486948978</c:v>
                </c:pt>
                <c:pt idx="4018">
                  <c:v>11.966348011208698</c:v>
                </c:pt>
                <c:pt idx="4019">
                  <c:v>11.689120441097593</c:v>
                </c:pt>
                <c:pt idx="4020">
                  <c:v>11.300612661539688</c:v>
                </c:pt>
                <c:pt idx="4021">
                  <c:v>11.264400083921061</c:v>
                </c:pt>
                <c:pt idx="4022">
                  <c:v>11.202452808148664</c:v>
                </c:pt>
                <c:pt idx="4023">
                  <c:v>11.536506177292303</c:v>
                </c:pt>
                <c:pt idx="4024">
                  <c:v>11.2654434926565</c:v>
                </c:pt>
                <c:pt idx="4025">
                  <c:v>11.509492143052473</c:v>
                </c:pt>
                <c:pt idx="4026">
                  <c:v>11.25735552001958</c:v>
                </c:pt>
                <c:pt idx="4027">
                  <c:v>11.528693932758246</c:v>
                </c:pt>
                <c:pt idx="4028">
                  <c:v>11.6982547842552</c:v>
                </c:pt>
                <c:pt idx="4029">
                  <c:v>11.538071001268809</c:v>
                </c:pt>
                <c:pt idx="4030">
                  <c:v>12.254507347322074</c:v>
                </c:pt>
                <c:pt idx="4031">
                  <c:v>12.143095169186866</c:v>
                </c:pt>
                <c:pt idx="4032">
                  <c:v>12.285672469307576</c:v>
                </c:pt>
                <c:pt idx="4033">
                  <c:v>12.447175016641426</c:v>
                </c:pt>
                <c:pt idx="4034">
                  <c:v>11.797474053650015</c:v>
                </c:pt>
                <c:pt idx="4035">
                  <c:v>11.724535326430317</c:v>
                </c:pt>
                <c:pt idx="4036">
                  <c:v>11.54641335290664</c:v>
                </c:pt>
                <c:pt idx="4037">
                  <c:v>11.662719742564189</c:v>
                </c:pt>
                <c:pt idx="4038">
                  <c:v>11.479066859500069</c:v>
                </c:pt>
                <c:pt idx="4039">
                  <c:v>11.607175430193639</c:v>
                </c:pt>
                <c:pt idx="4040">
                  <c:v>11.596391173037491</c:v>
                </c:pt>
                <c:pt idx="4041">
                  <c:v>11.575777219813455</c:v>
                </c:pt>
                <c:pt idx="4042">
                  <c:v>12.272976882750971</c:v>
                </c:pt>
                <c:pt idx="4043">
                  <c:v>12.229426892368943</c:v>
                </c:pt>
                <c:pt idx="4044">
                  <c:v>12.140097292077503</c:v>
                </c:pt>
                <c:pt idx="4045">
                  <c:v>11.818305467637449</c:v>
                </c:pt>
                <c:pt idx="4046">
                  <c:v>12.147681088584127</c:v>
                </c:pt>
                <c:pt idx="4047">
                  <c:v>11.93528262843175</c:v>
                </c:pt>
                <c:pt idx="4048">
                  <c:v>11.797321867668391</c:v>
                </c:pt>
                <c:pt idx="4049">
                  <c:v>11.656749004992788</c:v>
                </c:pt>
                <c:pt idx="4050">
                  <c:v>10.893494679177996</c:v>
                </c:pt>
                <c:pt idx="4051">
                  <c:v>11.056712267628198</c:v>
                </c:pt>
                <c:pt idx="4052">
                  <c:v>10.815427727228178</c:v>
                </c:pt>
                <c:pt idx="4053">
                  <c:v>10.77263206050257</c:v>
                </c:pt>
                <c:pt idx="4054">
                  <c:v>10.7006535504471</c:v>
                </c:pt>
                <c:pt idx="4055">
                  <c:v>10.730778291477113</c:v>
                </c:pt>
                <c:pt idx="4056">
                  <c:v>11.074597805106514</c:v>
                </c:pt>
                <c:pt idx="4057">
                  <c:v>10.768428057730162</c:v>
                </c:pt>
                <c:pt idx="4058">
                  <c:v>10.747020375168793</c:v>
                </c:pt>
                <c:pt idx="4059">
                  <c:v>10.756352133595728</c:v>
                </c:pt>
                <c:pt idx="4060">
                  <c:v>10.69277924636412</c:v>
                </c:pt>
                <c:pt idx="4061">
                  <c:v>10.959665900305003</c:v>
                </c:pt>
                <c:pt idx="4062">
                  <c:v>10.232387100299821</c:v>
                </c:pt>
                <c:pt idx="4063">
                  <c:v>9.9617882652235874</c:v>
                </c:pt>
                <c:pt idx="4064">
                  <c:v>10.030844171804063</c:v>
                </c:pt>
                <c:pt idx="4065">
                  <c:v>10.115571388279529</c:v>
                </c:pt>
                <c:pt idx="4066">
                  <c:v>10.134250827315778</c:v>
                </c:pt>
                <c:pt idx="4067">
                  <c:v>9.9247049418214939</c:v>
                </c:pt>
                <c:pt idx="4068">
                  <c:v>9.8817310136272258</c:v>
                </c:pt>
                <c:pt idx="4069">
                  <c:v>9.9935435162188924</c:v>
                </c:pt>
                <c:pt idx="4070">
                  <c:v>10.099468763843726</c:v>
                </c:pt>
                <c:pt idx="4071">
                  <c:v>10.213348823487797</c:v>
                </c:pt>
                <c:pt idx="4072">
                  <c:v>10.232222930826044</c:v>
                </c:pt>
                <c:pt idx="4073">
                  <c:v>10.219858949744195</c:v>
                </c:pt>
                <c:pt idx="4074">
                  <c:v>10.525938924604578</c:v>
                </c:pt>
                <c:pt idx="4075">
                  <c:v>10.454593648523964</c:v>
                </c:pt>
                <c:pt idx="4076">
                  <c:v>10.308797527909856</c:v>
                </c:pt>
                <c:pt idx="4077">
                  <c:v>10.250027882719898</c:v>
                </c:pt>
                <c:pt idx="4078">
                  <c:v>10.285108937222942</c:v>
                </c:pt>
                <c:pt idx="4079">
                  <c:v>10.144748904581109</c:v>
                </c:pt>
                <c:pt idx="4080">
                  <c:v>10.265071711908901</c:v>
                </c:pt>
                <c:pt idx="4081">
                  <c:v>10.159813161165701</c:v>
                </c:pt>
                <c:pt idx="4082">
                  <c:v>10.199600799928149</c:v>
                </c:pt>
                <c:pt idx="4083">
                  <c:v>10.232798729346783</c:v>
                </c:pt>
                <c:pt idx="4084">
                  <c:v>10.131294340808417</c:v>
                </c:pt>
                <c:pt idx="4085">
                  <c:v>10.189629942450576</c:v>
                </c:pt>
                <c:pt idx="4086">
                  <c:v>10.413673686231288</c:v>
                </c:pt>
                <c:pt idx="4087">
                  <c:v>10.375361003706534</c:v>
                </c:pt>
                <c:pt idx="4088">
                  <c:v>10.434942774755786</c:v>
                </c:pt>
                <c:pt idx="4089">
                  <c:v>10.440800088260618</c:v>
                </c:pt>
                <c:pt idx="4090">
                  <c:v>10.728433668696953</c:v>
                </c:pt>
                <c:pt idx="4091">
                  <c:v>10.423470454564317</c:v>
                </c:pt>
                <c:pt idx="4092">
                  <c:v>10.49679980668753</c:v>
                </c:pt>
                <c:pt idx="4093">
                  <c:v>10.534133630878751</c:v>
                </c:pt>
                <c:pt idx="4094">
                  <c:v>10.377910146123847</c:v>
                </c:pt>
                <c:pt idx="4095">
                  <c:v>10.726904887053559</c:v>
                </c:pt>
                <c:pt idx="4096">
                  <c:v>10.733080696426445</c:v>
                </c:pt>
                <c:pt idx="4097">
                  <c:v>10.862627340572251</c:v>
                </c:pt>
                <c:pt idx="4098">
                  <c:v>10.82634121302746</c:v>
                </c:pt>
                <c:pt idx="4099">
                  <c:v>11.232038543382883</c:v>
                </c:pt>
                <c:pt idx="4100">
                  <c:v>11.065007843845201</c:v>
                </c:pt>
                <c:pt idx="4101">
                  <c:v>10.933540413801939</c:v>
                </c:pt>
                <c:pt idx="4102">
                  <c:v>11.02020307472816</c:v>
                </c:pt>
                <c:pt idx="4103">
                  <c:v>10.98942087832849</c:v>
                </c:pt>
                <c:pt idx="4104">
                  <c:v>11.322242132328601</c:v>
                </c:pt>
                <c:pt idx="4105">
                  <c:v>11.344037742216459</c:v>
                </c:pt>
                <c:pt idx="4106">
                  <c:v>10.983930133068295</c:v>
                </c:pt>
                <c:pt idx="4107">
                  <c:v>11.145374832625057</c:v>
                </c:pt>
                <c:pt idx="4108">
                  <c:v>11.38820172211892</c:v>
                </c:pt>
                <c:pt idx="4109">
                  <c:v>11.282011143556982</c:v>
                </c:pt>
                <c:pt idx="4110">
                  <c:v>11.022712256244358</c:v>
                </c:pt>
                <c:pt idx="4111">
                  <c:v>11.034388329350634</c:v>
                </c:pt>
                <c:pt idx="4112">
                  <c:v>11.145386534747985</c:v>
                </c:pt>
                <c:pt idx="4113">
                  <c:v>11.508201645600913</c:v>
                </c:pt>
                <c:pt idx="4114">
                  <c:v>11.579385967321141</c:v>
                </c:pt>
                <c:pt idx="4115">
                  <c:v>11.267222100269564</c:v>
                </c:pt>
                <c:pt idx="4116">
                  <c:v>11.127851728313702</c:v>
                </c:pt>
                <c:pt idx="4117">
                  <c:v>11.285605580806397</c:v>
                </c:pt>
                <c:pt idx="4118">
                  <c:v>11.647948248697281</c:v>
                </c:pt>
                <c:pt idx="4119">
                  <c:v>11.235172813554668</c:v>
                </c:pt>
                <c:pt idx="4120">
                  <c:v>11.675302590688178</c:v>
                </c:pt>
                <c:pt idx="4121">
                  <c:v>11.74868989205846</c:v>
                </c:pt>
                <c:pt idx="4122">
                  <c:v>12.029218528694214</c:v>
                </c:pt>
                <c:pt idx="4123">
                  <c:v>11.981698569015208</c:v>
                </c:pt>
                <c:pt idx="4124">
                  <c:v>11.855584382051239</c:v>
                </c:pt>
                <c:pt idx="4125">
                  <c:v>12.035042067373947</c:v>
                </c:pt>
                <c:pt idx="4126">
                  <c:v>12.218935027718279</c:v>
                </c:pt>
                <c:pt idx="4127">
                  <c:v>12.607211679307456</c:v>
                </c:pt>
                <c:pt idx="4128">
                  <c:v>12.57228195837456</c:v>
                </c:pt>
                <c:pt idx="4129">
                  <c:v>12.807618855093411</c:v>
                </c:pt>
                <c:pt idx="4130">
                  <c:v>13.049799977910647</c:v>
                </c:pt>
                <c:pt idx="4131">
                  <c:v>12.924847678033895</c:v>
                </c:pt>
                <c:pt idx="4132">
                  <c:v>13.312695657909176</c:v>
                </c:pt>
                <c:pt idx="4133">
                  <c:v>13.161593296475747</c:v>
                </c:pt>
                <c:pt idx="4134">
                  <c:v>13.389380386833713</c:v>
                </c:pt>
                <c:pt idx="4135">
                  <c:v>13.825551890747397</c:v>
                </c:pt>
                <c:pt idx="4136">
                  <c:v>13.441580100984179</c:v>
                </c:pt>
                <c:pt idx="4137">
                  <c:v>13.345073333748108</c:v>
                </c:pt>
                <c:pt idx="4138">
                  <c:v>12.993614282598498</c:v>
                </c:pt>
                <c:pt idx="4139">
                  <c:v>12.909408374247054</c:v>
                </c:pt>
                <c:pt idx="4140">
                  <c:v>12.552868299390978</c:v>
                </c:pt>
                <c:pt idx="4141">
                  <c:v>12.526321015378034</c:v>
                </c:pt>
                <c:pt idx="4142">
                  <c:v>12.697697144839644</c:v>
                </c:pt>
                <c:pt idx="4143">
                  <c:v>13.107848628992093</c:v>
                </c:pt>
                <c:pt idx="4144">
                  <c:v>13.073338897551556</c:v>
                </c:pt>
                <c:pt idx="4145">
                  <c:v>12.870321216149694</c:v>
                </c:pt>
                <c:pt idx="4146">
                  <c:v>12.937348818779668</c:v>
                </c:pt>
                <c:pt idx="4147">
                  <c:v>12.365599115649285</c:v>
                </c:pt>
                <c:pt idx="4148">
                  <c:v>12.234811824355903</c:v>
                </c:pt>
                <c:pt idx="4149">
                  <c:v>11.949713334764871</c:v>
                </c:pt>
                <c:pt idx="4150">
                  <c:v>11.591439614103251</c:v>
                </c:pt>
                <c:pt idx="4151">
                  <c:v>12.172534614691585</c:v>
                </c:pt>
                <c:pt idx="4152">
                  <c:v>11.872266666424402</c:v>
                </c:pt>
                <c:pt idx="4153">
                  <c:v>11.723944672765274</c:v>
                </c:pt>
                <c:pt idx="4154">
                  <c:v>11.416804946942682</c:v>
                </c:pt>
                <c:pt idx="4155">
                  <c:v>10.969436923055577</c:v>
                </c:pt>
                <c:pt idx="4156">
                  <c:v>11.673232660514111</c:v>
                </c:pt>
                <c:pt idx="4157">
                  <c:v>11.302747814538773</c:v>
                </c:pt>
                <c:pt idx="4158">
                  <c:v>11.253760677360624</c:v>
                </c:pt>
                <c:pt idx="4159">
                  <c:v>11.739315986072206</c:v>
                </c:pt>
                <c:pt idx="4160">
                  <c:v>11.668744279733138</c:v>
                </c:pt>
                <c:pt idx="4161">
                  <c:v>12.018053801382791</c:v>
                </c:pt>
                <c:pt idx="4162">
                  <c:v>11.657310684801354</c:v>
                </c:pt>
                <c:pt idx="4163">
                  <c:v>11.332671696962883</c:v>
                </c:pt>
                <c:pt idx="4164">
                  <c:v>11.217193422697944</c:v>
                </c:pt>
                <c:pt idx="4165">
                  <c:v>11.324122232478411</c:v>
                </c:pt>
                <c:pt idx="4166">
                  <c:v>11.209215536047147</c:v>
                </c:pt>
                <c:pt idx="4167">
                  <c:v>11.311183623986791</c:v>
                </c:pt>
                <c:pt idx="4168">
                  <c:v>11.343505110767993</c:v>
                </c:pt>
                <c:pt idx="4169">
                  <c:v>11.389124374900629</c:v>
                </c:pt>
                <c:pt idx="4170">
                  <c:v>11.39837833160392</c:v>
                </c:pt>
                <c:pt idx="4171">
                  <c:v>11.179720368168653</c:v>
                </c:pt>
                <c:pt idx="4172">
                  <c:v>11.057535109353664</c:v>
                </c:pt>
                <c:pt idx="4173">
                  <c:v>11.109370886160841</c:v>
                </c:pt>
                <c:pt idx="4174">
                  <c:v>11.258449558816542</c:v>
                </c:pt>
                <c:pt idx="4175">
                  <c:v>11.784700943831572</c:v>
                </c:pt>
                <c:pt idx="4176">
                  <c:v>12.510450291218772</c:v>
                </c:pt>
                <c:pt idx="4177">
                  <c:v>12.90878183523937</c:v>
                </c:pt>
                <c:pt idx="4178">
                  <c:v>13.073378589068197</c:v>
                </c:pt>
                <c:pt idx="4179">
                  <c:v>12.842320708083223</c:v>
                </c:pt>
                <c:pt idx="4180">
                  <c:v>12.991381720686478</c:v>
                </c:pt>
                <c:pt idx="4181">
                  <c:v>13.028073951320835</c:v>
                </c:pt>
                <c:pt idx="4182">
                  <c:v>12.955868283718491</c:v>
                </c:pt>
                <c:pt idx="4183">
                  <c:v>13.088365563100329</c:v>
                </c:pt>
                <c:pt idx="4184">
                  <c:v>13.109320934394141</c:v>
                </c:pt>
                <c:pt idx="4185">
                  <c:v>13.080278083719573</c:v>
                </c:pt>
                <c:pt idx="4186">
                  <c:v>12.977228392617164</c:v>
                </c:pt>
                <c:pt idx="4187">
                  <c:v>13.046613141243204</c:v>
                </c:pt>
                <c:pt idx="4188">
                  <c:v>13.073229622931402</c:v>
                </c:pt>
                <c:pt idx="4189">
                  <c:v>13.260146234142658</c:v>
                </c:pt>
                <c:pt idx="4190">
                  <c:v>13.180471907785895</c:v>
                </c:pt>
                <c:pt idx="4191">
                  <c:v>13.501261417705978</c:v>
                </c:pt>
                <c:pt idx="4192">
                  <c:v>13.572958814608015</c:v>
                </c:pt>
                <c:pt idx="4193">
                  <c:v>13.661951411758421</c:v>
                </c:pt>
                <c:pt idx="4194">
                  <c:v>13.601345369784331</c:v>
                </c:pt>
                <c:pt idx="4195">
                  <c:v>13.394477593729457</c:v>
                </c:pt>
                <c:pt idx="4196">
                  <c:v>12.456206274246652</c:v>
                </c:pt>
                <c:pt idx="4197">
                  <c:v>12.226610755546096</c:v>
                </c:pt>
                <c:pt idx="4198">
                  <c:v>12.003739842345698</c:v>
                </c:pt>
                <c:pt idx="4199">
                  <c:v>11.766724996231005</c:v>
                </c:pt>
                <c:pt idx="4200">
                  <c:v>12.247286350159442</c:v>
                </c:pt>
                <c:pt idx="4201">
                  <c:v>11.75682755545278</c:v>
                </c:pt>
                <c:pt idx="4202">
                  <c:v>11.860319788421201</c:v>
                </c:pt>
                <c:pt idx="4203">
                  <c:v>11.956434387293889</c:v>
                </c:pt>
                <c:pt idx="4204">
                  <c:v>11.920043249712435</c:v>
                </c:pt>
                <c:pt idx="4205">
                  <c:v>12.138151181313289</c:v>
                </c:pt>
                <c:pt idx="4206">
                  <c:v>12.042750913026277</c:v>
                </c:pt>
                <c:pt idx="4207">
                  <c:v>12.097478247113827</c:v>
                </c:pt>
                <c:pt idx="4208">
                  <c:v>12.677508261566484</c:v>
                </c:pt>
                <c:pt idx="4209">
                  <c:v>12.76834530245273</c:v>
                </c:pt>
                <c:pt idx="4210">
                  <c:v>12.943760956088742</c:v>
                </c:pt>
                <c:pt idx="4211">
                  <c:v>12.394400307037278</c:v>
                </c:pt>
                <c:pt idx="4212">
                  <c:v>12.351674689940626</c:v>
                </c:pt>
                <c:pt idx="4213">
                  <c:v>13.008788907673248</c:v>
                </c:pt>
                <c:pt idx="4214">
                  <c:v>13.105670874760472</c:v>
                </c:pt>
                <c:pt idx="4215">
                  <c:v>12.954016683925131</c:v>
                </c:pt>
                <c:pt idx="4216">
                  <c:v>13.014790342957747</c:v>
                </c:pt>
                <c:pt idx="4217">
                  <c:v>12.987603539686022</c:v>
                </c:pt>
                <c:pt idx="4218">
                  <c:v>13.350742360070607</c:v>
                </c:pt>
                <c:pt idx="4219">
                  <c:v>13.664805271301153</c:v>
                </c:pt>
                <c:pt idx="4220">
                  <c:v>13.408006713463735</c:v>
                </c:pt>
                <c:pt idx="4221">
                  <c:v>13.463722880770307</c:v>
                </c:pt>
                <c:pt idx="4222">
                  <c:v>13.29079633192231</c:v>
                </c:pt>
                <c:pt idx="4223">
                  <c:v>13.995513240608917</c:v>
                </c:pt>
                <c:pt idx="4224">
                  <c:v>14.222649570127821</c:v>
                </c:pt>
                <c:pt idx="4225">
                  <c:v>14.107404206627294</c:v>
                </c:pt>
                <c:pt idx="4226">
                  <c:v>14.097086368343792</c:v>
                </c:pt>
                <c:pt idx="4227">
                  <c:v>14.013406171168024</c:v>
                </c:pt>
                <c:pt idx="4228">
                  <c:v>13.720291036837748</c:v>
                </c:pt>
                <c:pt idx="4229">
                  <c:v>13.547282844360467</c:v>
                </c:pt>
                <c:pt idx="4230">
                  <c:v>13.513378395330021</c:v>
                </c:pt>
                <c:pt idx="4231">
                  <c:v>13.547045724291557</c:v>
                </c:pt>
                <c:pt idx="4232">
                  <c:v>13.425091017883714</c:v>
                </c:pt>
                <c:pt idx="4233">
                  <c:v>13.085076740296239</c:v>
                </c:pt>
                <c:pt idx="4234">
                  <c:v>13.190335784609118</c:v>
                </c:pt>
                <c:pt idx="4235">
                  <c:v>13.18431640565505</c:v>
                </c:pt>
                <c:pt idx="4236">
                  <c:v>13.315760915289955</c:v>
                </c:pt>
                <c:pt idx="4237">
                  <c:v>13.228163689708689</c:v>
                </c:pt>
                <c:pt idx="4238">
                  <c:v>13.569298277832106</c:v>
                </c:pt>
                <c:pt idx="4239">
                  <c:v>13.516261495251669</c:v>
                </c:pt>
                <c:pt idx="4240">
                  <c:v>13.464528349110976</c:v>
                </c:pt>
                <c:pt idx="4241">
                  <c:v>13.58971910746887</c:v>
                </c:pt>
                <c:pt idx="4242">
                  <c:v>13.980631747356171</c:v>
                </c:pt>
                <c:pt idx="4243">
                  <c:v>13.185668948025425</c:v>
                </c:pt>
                <c:pt idx="4244">
                  <c:v>12.998817832526234</c:v>
                </c:pt>
                <c:pt idx="4245">
                  <c:v>12.872117867724336</c:v>
                </c:pt>
                <c:pt idx="4246">
                  <c:v>13.039811412247374</c:v>
                </c:pt>
                <c:pt idx="4247">
                  <c:v>13.340308746638858</c:v>
                </c:pt>
                <c:pt idx="4248">
                  <c:v>13.0597291476758</c:v>
                </c:pt>
                <c:pt idx="4249">
                  <c:v>13.122342468437212</c:v>
                </c:pt>
                <c:pt idx="4250">
                  <c:v>13.243036469773887</c:v>
                </c:pt>
                <c:pt idx="4251">
                  <c:v>13.259702656569335</c:v>
                </c:pt>
                <c:pt idx="4252">
                  <c:v>13.735702384040231</c:v>
                </c:pt>
                <c:pt idx="4253">
                  <c:v>13.377645776433681</c:v>
                </c:pt>
                <c:pt idx="4254">
                  <c:v>13.12849021240822</c:v>
                </c:pt>
                <c:pt idx="4255">
                  <c:v>13.790923946370533</c:v>
                </c:pt>
                <c:pt idx="4256">
                  <c:v>14.141613219874198</c:v>
                </c:pt>
                <c:pt idx="4257">
                  <c:v>14.310334392746306</c:v>
                </c:pt>
                <c:pt idx="4258">
                  <c:v>14.027294878907901</c:v>
                </c:pt>
                <c:pt idx="4259">
                  <c:v>13.840807480130696</c:v>
                </c:pt>
                <c:pt idx="4260">
                  <c:v>14.489377031352136</c:v>
                </c:pt>
                <c:pt idx="4261">
                  <c:v>14.667678328154921</c:v>
                </c:pt>
                <c:pt idx="4262">
                  <c:v>14.786788356043326</c:v>
                </c:pt>
                <c:pt idx="4263">
                  <c:v>14.783914276114123</c:v>
                </c:pt>
                <c:pt idx="4264">
                  <c:v>15.445151934235753</c:v>
                </c:pt>
                <c:pt idx="4265">
                  <c:v>15.703740513310949</c:v>
                </c:pt>
                <c:pt idx="4266">
                  <c:v>15.90900001882566</c:v>
                </c:pt>
                <c:pt idx="4267">
                  <c:v>15.691002241167093</c:v>
                </c:pt>
                <c:pt idx="4268">
                  <c:v>15.703091501587622</c:v>
                </c:pt>
                <c:pt idx="4269">
                  <c:v>16.146074982332685</c:v>
                </c:pt>
                <c:pt idx="4270">
                  <c:v>16.400547344905178</c:v>
                </c:pt>
                <c:pt idx="4271">
                  <c:v>16.838925237931601</c:v>
                </c:pt>
                <c:pt idx="4272">
                  <c:v>16.783258461026808</c:v>
                </c:pt>
                <c:pt idx="4273">
                  <c:v>17.644432570128654</c:v>
                </c:pt>
                <c:pt idx="4274">
                  <c:v>17.939000859068074</c:v>
                </c:pt>
                <c:pt idx="4275">
                  <c:v>17.388302678530042</c:v>
                </c:pt>
                <c:pt idx="4276">
                  <c:v>17.450471284595917</c:v>
                </c:pt>
                <c:pt idx="4277">
                  <c:v>17.543474731156948</c:v>
                </c:pt>
                <c:pt idx="4278">
                  <c:v>17.663787255679292</c:v>
                </c:pt>
                <c:pt idx="4279">
                  <c:v>17.680405998901843</c:v>
                </c:pt>
                <c:pt idx="4280">
                  <c:v>17.4144681517203</c:v>
                </c:pt>
                <c:pt idx="4281">
                  <c:v>17.411591978195865</c:v>
                </c:pt>
                <c:pt idx="4282">
                  <c:v>17.304109211972566</c:v>
                </c:pt>
                <c:pt idx="4283">
                  <c:v>17.669343782779791</c:v>
                </c:pt>
                <c:pt idx="4284">
                  <c:v>17.452509216182523</c:v>
                </c:pt>
                <c:pt idx="4285">
                  <c:v>17.392776156272767</c:v>
                </c:pt>
                <c:pt idx="4286">
                  <c:v>17.389360893970078</c:v>
                </c:pt>
                <c:pt idx="4287">
                  <c:v>17.594582387861088</c:v>
                </c:pt>
                <c:pt idx="4288">
                  <c:v>18.164161637364547</c:v>
                </c:pt>
                <c:pt idx="4289">
                  <c:v>17.742144173181192</c:v>
                </c:pt>
                <c:pt idx="4290">
                  <c:v>17.673870873394197</c:v>
                </c:pt>
                <c:pt idx="4291">
                  <c:v>17.531610564536898</c:v>
                </c:pt>
                <c:pt idx="4292">
                  <c:v>17.709624482181425</c:v>
                </c:pt>
                <c:pt idx="4293">
                  <c:v>17.121682732277243</c:v>
                </c:pt>
                <c:pt idx="4294">
                  <c:v>17.136044259204162</c:v>
                </c:pt>
                <c:pt idx="4295">
                  <c:v>17.473873308359238</c:v>
                </c:pt>
                <c:pt idx="4296">
                  <c:v>17.218051505815911</c:v>
                </c:pt>
                <c:pt idx="4297">
                  <c:v>17.438747866290012</c:v>
                </c:pt>
                <c:pt idx="4298">
                  <c:v>16.858437750709147</c:v>
                </c:pt>
                <c:pt idx="4299">
                  <c:v>16.940798151956809</c:v>
                </c:pt>
                <c:pt idx="4300">
                  <c:v>16.615088727082959</c:v>
                </c:pt>
                <c:pt idx="4301">
                  <c:v>16.635523983124735</c:v>
                </c:pt>
                <c:pt idx="4302">
                  <c:v>16.996857606633679</c:v>
                </c:pt>
                <c:pt idx="4303">
                  <c:v>16.756811511885804</c:v>
                </c:pt>
                <c:pt idx="4304">
                  <c:v>16.479302447519757</c:v>
                </c:pt>
                <c:pt idx="4305">
                  <c:v>16.469918465262296</c:v>
                </c:pt>
                <c:pt idx="4306">
                  <c:v>16.361147267683886</c:v>
                </c:pt>
                <c:pt idx="4307">
                  <c:v>16.56275695122261</c:v>
                </c:pt>
                <c:pt idx="4308">
                  <c:v>16.07136100232319</c:v>
                </c:pt>
                <c:pt idx="4309">
                  <c:v>16.006582330455128</c:v>
                </c:pt>
                <c:pt idx="4310">
                  <c:v>15.953907552594769</c:v>
                </c:pt>
                <c:pt idx="4311">
                  <c:v>15.806958603504256</c:v>
                </c:pt>
                <c:pt idx="4312">
                  <c:v>15.736469431707487</c:v>
                </c:pt>
                <c:pt idx="4313">
                  <c:v>15.385202300806332</c:v>
                </c:pt>
                <c:pt idx="4314">
                  <c:v>15.196644872690882</c:v>
                </c:pt>
                <c:pt idx="4315">
                  <c:v>14.734528536495818</c:v>
                </c:pt>
                <c:pt idx="4316">
                  <c:v>14.614592693887078</c:v>
                </c:pt>
                <c:pt idx="4317">
                  <c:v>14.75466625329485</c:v>
                </c:pt>
                <c:pt idx="4318">
                  <c:v>14.694951272177892</c:v>
                </c:pt>
                <c:pt idx="4319">
                  <c:v>14.47932666387536</c:v>
                </c:pt>
                <c:pt idx="4320">
                  <c:v>14.197167055852479</c:v>
                </c:pt>
                <c:pt idx="4321">
                  <c:v>14.183027826622128</c:v>
                </c:pt>
                <c:pt idx="4322">
                  <c:v>13.793654349261271</c:v>
                </c:pt>
                <c:pt idx="4323">
                  <c:v>13.65000602502856</c:v>
                </c:pt>
                <c:pt idx="4324">
                  <c:v>13.653790665734865</c:v>
                </c:pt>
                <c:pt idx="4325">
                  <c:v>13.625719951464013</c:v>
                </c:pt>
                <c:pt idx="4326">
                  <c:v>13.647269056497201</c:v>
                </c:pt>
                <c:pt idx="4327">
                  <c:v>13.629310125712331</c:v>
                </c:pt>
                <c:pt idx="4328">
                  <c:v>13.605329803748461</c:v>
                </c:pt>
                <c:pt idx="4329">
                  <c:v>13.571763424076876</c:v>
                </c:pt>
                <c:pt idx="4330">
                  <c:v>13.501665428664053</c:v>
                </c:pt>
                <c:pt idx="4331">
                  <c:v>13.41702879057814</c:v>
                </c:pt>
                <c:pt idx="4332">
                  <c:v>13.581594004527478</c:v>
                </c:pt>
                <c:pt idx="4333">
                  <c:v>13.72585630572642</c:v>
                </c:pt>
                <c:pt idx="4334">
                  <c:v>13.596870263394104</c:v>
                </c:pt>
                <c:pt idx="4335">
                  <c:v>13.653556991443679</c:v>
                </c:pt>
                <c:pt idx="4336">
                  <c:v>13.912337904413567</c:v>
                </c:pt>
                <c:pt idx="4337">
                  <c:v>13.679389797524705</c:v>
                </c:pt>
                <c:pt idx="4338">
                  <c:v>13.938542899979154</c:v>
                </c:pt>
                <c:pt idx="4339">
                  <c:v>14.053345140433807</c:v>
                </c:pt>
                <c:pt idx="4340">
                  <c:v>14.232621571186328</c:v>
                </c:pt>
                <c:pt idx="4341">
                  <c:v>14.209738707002533</c:v>
                </c:pt>
                <c:pt idx="4342">
                  <c:v>13.929447965580673</c:v>
                </c:pt>
                <c:pt idx="4343">
                  <c:v>14.02374440130853</c:v>
                </c:pt>
                <c:pt idx="4344">
                  <c:v>14.214386956209669</c:v>
                </c:pt>
                <c:pt idx="4345">
                  <c:v>14.132441272195809</c:v>
                </c:pt>
                <c:pt idx="4346">
                  <c:v>14.590947695497285</c:v>
                </c:pt>
                <c:pt idx="4347">
                  <c:v>14.785553680044389</c:v>
                </c:pt>
                <c:pt idx="4348">
                  <c:v>14.880204595064127</c:v>
                </c:pt>
                <c:pt idx="4349">
                  <c:v>15.257119447889838</c:v>
                </c:pt>
                <c:pt idx="4350">
                  <c:v>15.488311268297849</c:v>
                </c:pt>
                <c:pt idx="4351">
                  <c:v>15.652065309160049</c:v>
                </c:pt>
                <c:pt idx="4352">
                  <c:v>15.374409012009819</c:v>
                </c:pt>
                <c:pt idx="4353">
                  <c:v>15.312224005590746</c:v>
                </c:pt>
                <c:pt idx="4354">
                  <c:v>15.725315343006571</c:v>
                </c:pt>
                <c:pt idx="4355">
                  <c:v>15.766577681101682</c:v>
                </c:pt>
                <c:pt idx="4356">
                  <c:v>15.558936659032511</c:v>
                </c:pt>
                <c:pt idx="4357">
                  <c:v>15.309000740830015</c:v>
                </c:pt>
                <c:pt idx="4358">
                  <c:v>15.458238916022275</c:v>
                </c:pt>
                <c:pt idx="4359">
                  <c:v>15.789320966814179</c:v>
                </c:pt>
                <c:pt idx="4360">
                  <c:v>15.646723001215378</c:v>
                </c:pt>
                <c:pt idx="4361">
                  <c:v>15.594436184793482</c:v>
                </c:pt>
                <c:pt idx="4362">
                  <c:v>15.733633534414105</c:v>
                </c:pt>
                <c:pt idx="4363">
                  <c:v>15.726186741605627</c:v>
                </c:pt>
                <c:pt idx="4364">
                  <c:v>15.852512087887151</c:v>
                </c:pt>
                <c:pt idx="4365">
                  <c:v>15.981018233180826</c:v>
                </c:pt>
                <c:pt idx="4366">
                  <c:v>15.5923273583526</c:v>
                </c:pt>
                <c:pt idx="4367">
                  <c:v>15.666098260993172</c:v>
                </c:pt>
                <c:pt idx="4368">
                  <c:v>16.428444041390968</c:v>
                </c:pt>
                <c:pt idx="4369">
                  <c:v>16.37517516480208</c:v>
                </c:pt>
                <c:pt idx="4370">
                  <c:v>16.199946976805059</c:v>
                </c:pt>
                <c:pt idx="4371">
                  <c:v>16.19124713088938</c:v>
                </c:pt>
                <c:pt idx="4372">
                  <c:v>16.129958458073993</c:v>
                </c:pt>
                <c:pt idx="4373">
                  <c:v>16.488336041848115</c:v>
                </c:pt>
                <c:pt idx="4374">
                  <c:v>16.460800863182964</c:v>
                </c:pt>
                <c:pt idx="4375">
                  <c:v>16.673166904418238</c:v>
                </c:pt>
                <c:pt idx="4376">
                  <c:v>16.657342156852827</c:v>
                </c:pt>
                <c:pt idx="4377">
                  <c:v>16.775160878182572</c:v>
                </c:pt>
                <c:pt idx="4378">
                  <c:v>16.930935341171658</c:v>
                </c:pt>
                <c:pt idx="4379">
                  <c:v>16.61147730717148</c:v>
                </c:pt>
                <c:pt idx="4380">
                  <c:v>16.903117891895416</c:v>
                </c:pt>
                <c:pt idx="4381">
                  <c:v>17.227648545170073</c:v>
                </c:pt>
                <c:pt idx="4382">
                  <c:v>16.594481912940399</c:v>
                </c:pt>
                <c:pt idx="4383">
                  <c:v>16.508892017632547</c:v>
                </c:pt>
                <c:pt idx="4384">
                  <c:v>16.237250985044135</c:v>
                </c:pt>
                <c:pt idx="4385">
                  <c:v>16.088402303936153</c:v>
                </c:pt>
                <c:pt idx="4386">
                  <c:v>15.975398039758181</c:v>
                </c:pt>
                <c:pt idx="4387">
                  <c:v>15.395711324544166</c:v>
                </c:pt>
                <c:pt idx="4388">
                  <c:v>15.156056339518351</c:v>
                </c:pt>
                <c:pt idx="4389">
                  <c:v>15.104212281570286</c:v>
                </c:pt>
                <c:pt idx="4390">
                  <c:v>15.01399384168062</c:v>
                </c:pt>
                <c:pt idx="4391">
                  <c:v>15.018053700640463</c:v>
                </c:pt>
                <c:pt idx="4392">
                  <c:v>15.14379440684869</c:v>
                </c:pt>
                <c:pt idx="4393">
                  <c:v>14.631866325208865</c:v>
                </c:pt>
                <c:pt idx="4394">
                  <c:v>14.432442368870328</c:v>
                </c:pt>
                <c:pt idx="4395">
                  <c:v>14.160399454920068</c:v>
                </c:pt>
                <c:pt idx="4396">
                  <c:v>13.872322086018729</c:v>
                </c:pt>
                <c:pt idx="4397">
                  <c:v>13.970300754940299</c:v>
                </c:pt>
                <c:pt idx="4398">
                  <c:v>13.556419348359366</c:v>
                </c:pt>
                <c:pt idx="4399">
                  <c:v>13.687553628460391</c:v>
                </c:pt>
                <c:pt idx="4400">
                  <c:v>13.606592434079037</c:v>
                </c:pt>
                <c:pt idx="4401">
                  <c:v>13.228854889976999</c:v>
                </c:pt>
                <c:pt idx="4402">
                  <c:v>13.974236115668825</c:v>
                </c:pt>
                <c:pt idx="4403">
                  <c:v>13.713704628891932</c:v>
                </c:pt>
                <c:pt idx="4404">
                  <c:v>13.328606120779716</c:v>
                </c:pt>
                <c:pt idx="4405">
                  <c:v>13.447035692787846</c:v>
                </c:pt>
                <c:pt idx="4406">
                  <c:v>13.44806273369066</c:v>
                </c:pt>
                <c:pt idx="4407">
                  <c:v>13.863178113323352</c:v>
                </c:pt>
                <c:pt idx="4408">
                  <c:v>13.418654803268861</c:v>
                </c:pt>
                <c:pt idx="4409">
                  <c:v>13.376676665950495</c:v>
                </c:pt>
                <c:pt idx="4410">
                  <c:v>13.555490324927163</c:v>
                </c:pt>
                <c:pt idx="4411">
                  <c:v>13.426461353997103</c:v>
                </c:pt>
                <c:pt idx="4412">
                  <c:v>13.555577723441786</c:v>
                </c:pt>
                <c:pt idx="4413">
                  <c:v>13.623488615448579</c:v>
                </c:pt>
                <c:pt idx="4414">
                  <c:v>13.523681730338959</c:v>
                </c:pt>
                <c:pt idx="4415">
                  <c:v>13.723893702183993</c:v>
                </c:pt>
                <c:pt idx="4416">
                  <c:v>13.746281138768708</c:v>
                </c:pt>
                <c:pt idx="4417">
                  <c:v>13.817291152567218</c:v>
                </c:pt>
                <c:pt idx="4418">
                  <c:v>13.723093498241866</c:v>
                </c:pt>
                <c:pt idx="4419">
                  <c:v>13.434952006798014</c:v>
                </c:pt>
                <c:pt idx="4420">
                  <c:v>13.321743081971793</c:v>
                </c:pt>
                <c:pt idx="4421">
                  <c:v>13.242685334950881</c:v>
                </c:pt>
                <c:pt idx="4422">
                  <c:v>13.250215382691785</c:v>
                </c:pt>
                <c:pt idx="4423">
                  <c:v>13.747100922283918</c:v>
                </c:pt>
                <c:pt idx="4424">
                  <c:v>14.095666747727222</c:v>
                </c:pt>
                <c:pt idx="4425">
                  <c:v>14.148673649013718</c:v>
                </c:pt>
                <c:pt idx="4426">
                  <c:v>14.123167928880108</c:v>
                </c:pt>
                <c:pt idx="4427">
                  <c:v>14.13604290582037</c:v>
                </c:pt>
                <c:pt idx="4428">
                  <c:v>14.107167531969976</c:v>
                </c:pt>
                <c:pt idx="4429">
                  <c:v>13.883882970676838</c:v>
                </c:pt>
                <c:pt idx="4430">
                  <c:v>13.642410142460671</c:v>
                </c:pt>
                <c:pt idx="4431">
                  <c:v>13.502417540161019</c:v>
                </c:pt>
                <c:pt idx="4432">
                  <c:v>13.513462450135133</c:v>
                </c:pt>
                <c:pt idx="4433">
                  <c:v>13.57095759336962</c:v>
                </c:pt>
                <c:pt idx="4434">
                  <c:v>13.569860734323179</c:v>
                </c:pt>
                <c:pt idx="4435">
                  <c:v>13.238598709083863</c:v>
                </c:pt>
                <c:pt idx="4436">
                  <c:v>13.22270135716415</c:v>
                </c:pt>
                <c:pt idx="4437">
                  <c:v>13.452452800342755</c:v>
                </c:pt>
                <c:pt idx="4438">
                  <c:v>13.534800745028111</c:v>
                </c:pt>
                <c:pt idx="4439">
                  <c:v>13.576509036454315</c:v>
                </c:pt>
                <c:pt idx="4440">
                  <c:v>13.286907642440385</c:v>
                </c:pt>
                <c:pt idx="4441">
                  <c:v>13.691043118616388</c:v>
                </c:pt>
                <c:pt idx="4442">
                  <c:v>13.4302586294687</c:v>
                </c:pt>
                <c:pt idx="4443">
                  <c:v>13.201945596249313</c:v>
                </c:pt>
                <c:pt idx="4444">
                  <c:v>12.781675196543029</c:v>
                </c:pt>
                <c:pt idx="4445">
                  <c:v>12.473721211829922</c:v>
                </c:pt>
                <c:pt idx="4446">
                  <c:v>12.626473682488703</c:v>
                </c:pt>
                <c:pt idx="4447">
                  <c:v>12.121725495367064</c:v>
                </c:pt>
                <c:pt idx="4448">
                  <c:v>12.256405262033148</c:v>
                </c:pt>
                <c:pt idx="4449">
                  <c:v>13.011918899354924</c:v>
                </c:pt>
                <c:pt idx="4450">
                  <c:v>13.086689447073008</c:v>
                </c:pt>
                <c:pt idx="4451">
                  <c:v>13.226752894700127</c:v>
                </c:pt>
                <c:pt idx="4452">
                  <c:v>12.896233584480587</c:v>
                </c:pt>
                <c:pt idx="4453">
                  <c:v>12.845788257153995</c:v>
                </c:pt>
                <c:pt idx="4454">
                  <c:v>13.138028266734244</c:v>
                </c:pt>
                <c:pt idx="4455">
                  <c:v>13.303565514181026</c:v>
                </c:pt>
                <c:pt idx="4456">
                  <c:v>13.485694541093059</c:v>
                </c:pt>
                <c:pt idx="4457">
                  <c:v>13.175422029921751</c:v>
                </c:pt>
                <c:pt idx="4458">
                  <c:v>13.145705727447115</c:v>
                </c:pt>
                <c:pt idx="4459">
                  <c:v>13.626606595035199</c:v>
                </c:pt>
                <c:pt idx="4460">
                  <c:v>14.282350834532741</c:v>
                </c:pt>
                <c:pt idx="4461">
                  <c:v>14.218531339612463</c:v>
                </c:pt>
                <c:pt idx="4462">
                  <c:v>14.231081736894264</c:v>
                </c:pt>
                <c:pt idx="4463">
                  <c:v>14.11343062106136</c:v>
                </c:pt>
                <c:pt idx="4464">
                  <c:v>14.871562476813583</c:v>
                </c:pt>
                <c:pt idx="4465">
                  <c:v>15.261759416513268</c:v>
                </c:pt>
                <c:pt idx="4466">
                  <c:v>14.915254774830782</c:v>
                </c:pt>
                <c:pt idx="4467">
                  <c:v>14.885783822934734</c:v>
                </c:pt>
                <c:pt idx="4468">
                  <c:v>15.299715746594943</c:v>
                </c:pt>
                <c:pt idx="4469">
                  <c:v>14.812037575037554</c:v>
                </c:pt>
                <c:pt idx="4470">
                  <c:v>15.005490049793162</c:v>
                </c:pt>
                <c:pt idx="4471">
                  <c:v>14.894228647870515</c:v>
                </c:pt>
                <c:pt idx="4472">
                  <c:v>14.686640635371525</c:v>
                </c:pt>
                <c:pt idx="4473">
                  <c:v>15.393356111430599</c:v>
                </c:pt>
                <c:pt idx="4474">
                  <c:v>15.22815757475621</c:v>
                </c:pt>
                <c:pt idx="4475">
                  <c:v>15.069628948734998</c:v>
                </c:pt>
                <c:pt idx="4476">
                  <c:v>14.902939462523054</c:v>
                </c:pt>
                <c:pt idx="4477">
                  <c:v>14.581829639109165</c:v>
                </c:pt>
                <c:pt idx="4478">
                  <c:v>15.561181413569603</c:v>
                </c:pt>
                <c:pt idx="4479">
                  <c:v>15.19316498356063</c:v>
                </c:pt>
                <c:pt idx="4480">
                  <c:v>14.563698794016995</c:v>
                </c:pt>
                <c:pt idx="4481">
                  <c:v>14.268662164775762</c:v>
                </c:pt>
                <c:pt idx="4482">
                  <c:v>14.69288193534692</c:v>
                </c:pt>
                <c:pt idx="4483">
                  <c:v>14.526441531531928</c:v>
                </c:pt>
                <c:pt idx="4484">
                  <c:v>13.600198733737765</c:v>
                </c:pt>
                <c:pt idx="4485">
                  <c:v>13.561985006719359</c:v>
                </c:pt>
                <c:pt idx="4486">
                  <c:v>13.502724502750043</c:v>
                </c:pt>
                <c:pt idx="4487">
                  <c:v>14.00725856289295</c:v>
                </c:pt>
                <c:pt idx="4488">
                  <c:v>13.463439920726028</c:v>
                </c:pt>
                <c:pt idx="4489">
                  <c:v>13.344140146211027</c:v>
                </c:pt>
                <c:pt idx="4490">
                  <c:v>13.068861032429162</c:v>
                </c:pt>
                <c:pt idx="4491">
                  <c:v>13.163234963064443</c:v>
                </c:pt>
                <c:pt idx="4492">
                  <c:v>13.840610893360676</c:v>
                </c:pt>
                <c:pt idx="4493">
                  <c:v>13.225392457885427</c:v>
                </c:pt>
                <c:pt idx="4494">
                  <c:v>13.2513909395445</c:v>
                </c:pt>
                <c:pt idx="4495">
                  <c:v>13.414867411764847</c:v>
                </c:pt>
                <c:pt idx="4496">
                  <c:v>13.893791706026775</c:v>
                </c:pt>
                <c:pt idx="4497">
                  <c:v>14.06662561463903</c:v>
                </c:pt>
                <c:pt idx="4498">
                  <c:v>13.274278897779578</c:v>
                </c:pt>
                <c:pt idx="4499">
                  <c:v>13.34714638380246</c:v>
                </c:pt>
                <c:pt idx="4500">
                  <c:v>13.829499634777939</c:v>
                </c:pt>
                <c:pt idx="4501">
                  <c:v>13.839305877531205</c:v>
                </c:pt>
                <c:pt idx="4502">
                  <c:v>13.447150360314897</c:v>
                </c:pt>
                <c:pt idx="4503">
                  <c:v>13.729164599536272</c:v>
                </c:pt>
                <c:pt idx="4504">
                  <c:v>14.220941915851913</c:v>
                </c:pt>
                <c:pt idx="4505">
                  <c:v>14.826466089981105</c:v>
                </c:pt>
                <c:pt idx="4506">
                  <c:v>15.051270410233508</c:v>
                </c:pt>
                <c:pt idx="4507">
                  <c:v>14.809053130572734</c:v>
                </c:pt>
                <c:pt idx="4508">
                  <c:v>14.907633796671547</c:v>
                </c:pt>
                <c:pt idx="4509">
                  <c:v>15.463983644249543</c:v>
                </c:pt>
                <c:pt idx="4510">
                  <c:v>15.778749083578058</c:v>
                </c:pt>
                <c:pt idx="4511">
                  <c:v>16.189860036494046</c:v>
                </c:pt>
                <c:pt idx="4512">
                  <c:v>15.989945253092532</c:v>
                </c:pt>
                <c:pt idx="4513">
                  <c:v>16.171865398557149</c:v>
                </c:pt>
                <c:pt idx="4514">
                  <c:v>16.652074927193233</c:v>
                </c:pt>
                <c:pt idx="4515">
                  <c:v>16.688971749366125</c:v>
                </c:pt>
                <c:pt idx="4516">
                  <c:v>16.67240486165451</c:v>
                </c:pt>
                <c:pt idx="4517">
                  <c:v>17.41610625591375</c:v>
                </c:pt>
                <c:pt idx="4518">
                  <c:v>17.834302338506223</c:v>
                </c:pt>
                <c:pt idx="4519">
                  <c:v>18.080480074637848</c:v>
                </c:pt>
                <c:pt idx="4520">
                  <c:v>18.067435334248859</c:v>
                </c:pt>
                <c:pt idx="4521">
                  <c:v>18.187025570143142</c:v>
                </c:pt>
                <c:pt idx="4522">
                  <c:v>17.981298071178099</c:v>
                </c:pt>
                <c:pt idx="4523">
                  <c:v>18.234842797131808</c:v>
                </c:pt>
                <c:pt idx="4524">
                  <c:v>17.789759812827139</c:v>
                </c:pt>
                <c:pt idx="4525">
                  <c:v>17.090832209045868</c:v>
                </c:pt>
                <c:pt idx="4526">
                  <c:v>17.035855730928095</c:v>
                </c:pt>
                <c:pt idx="4527">
                  <c:v>17.357285025094694</c:v>
                </c:pt>
                <c:pt idx="4528">
                  <c:v>18.073436087645788</c:v>
                </c:pt>
                <c:pt idx="4529">
                  <c:v>17.680870544096763</c:v>
                </c:pt>
                <c:pt idx="4530">
                  <c:v>17.683014206172498</c:v>
                </c:pt>
                <c:pt idx="4531">
                  <c:v>17.430475953949752</c:v>
                </c:pt>
                <c:pt idx="4532">
                  <c:v>17.592070942563737</c:v>
                </c:pt>
                <c:pt idx="4533">
                  <c:v>17.463304265733957</c:v>
                </c:pt>
                <c:pt idx="4534">
                  <c:v>17.044467963510087</c:v>
                </c:pt>
                <c:pt idx="4535">
                  <c:v>16.997715598286767</c:v>
                </c:pt>
                <c:pt idx="4536">
                  <c:v>16.627282922552691</c:v>
                </c:pt>
                <c:pt idx="4537">
                  <c:v>16.29766119203623</c:v>
                </c:pt>
                <c:pt idx="4538">
                  <c:v>15.980463829335703</c:v>
                </c:pt>
                <c:pt idx="4539">
                  <c:v>15.738064894992425</c:v>
                </c:pt>
                <c:pt idx="4540">
                  <c:v>15.447177157769811</c:v>
                </c:pt>
                <c:pt idx="4541">
                  <c:v>15.865079142590696</c:v>
                </c:pt>
                <c:pt idx="4542">
                  <c:v>16.085920893195944</c:v>
                </c:pt>
                <c:pt idx="4543">
                  <c:v>15.633044369607784</c:v>
                </c:pt>
                <c:pt idx="4544">
                  <c:v>15.600299302089716</c:v>
                </c:pt>
                <c:pt idx="4545">
                  <c:v>15.406991337021799</c:v>
                </c:pt>
                <c:pt idx="4546">
                  <c:v>15.783037231302835</c:v>
                </c:pt>
                <c:pt idx="4547">
                  <c:v>15.276189245333825</c:v>
                </c:pt>
                <c:pt idx="4548">
                  <c:v>14.434115010034093</c:v>
                </c:pt>
                <c:pt idx="4549">
                  <c:v>14.244863263219708</c:v>
                </c:pt>
                <c:pt idx="4550">
                  <c:v>13.968166523877649</c:v>
                </c:pt>
                <c:pt idx="4551">
                  <c:v>14.416968044371361</c:v>
                </c:pt>
                <c:pt idx="4552">
                  <c:v>14.038670162242948</c:v>
                </c:pt>
                <c:pt idx="4553">
                  <c:v>14.133865637566593</c:v>
                </c:pt>
                <c:pt idx="4554">
                  <c:v>14.101671489859381</c:v>
                </c:pt>
                <c:pt idx="4555">
                  <c:v>14.132656140506908</c:v>
                </c:pt>
                <c:pt idx="4556">
                  <c:v>14.489562859232972</c:v>
                </c:pt>
                <c:pt idx="4557">
                  <c:v>13.932856369020397</c:v>
                </c:pt>
                <c:pt idx="4558">
                  <c:v>13.776628728154801</c:v>
                </c:pt>
                <c:pt idx="4559">
                  <c:v>14.462262411822175</c:v>
                </c:pt>
                <c:pt idx="4560">
                  <c:v>14.428523041759417</c:v>
                </c:pt>
                <c:pt idx="4561">
                  <c:v>14.537507704126762</c:v>
                </c:pt>
                <c:pt idx="4562">
                  <c:v>14.378613565422201</c:v>
                </c:pt>
                <c:pt idx="4563">
                  <c:v>14.4260731527124</c:v>
                </c:pt>
                <c:pt idx="4564">
                  <c:v>14.56373088075215</c:v>
                </c:pt>
                <c:pt idx="4565">
                  <c:v>14.734375537571827</c:v>
                </c:pt>
                <c:pt idx="4566">
                  <c:v>14.910279684472922</c:v>
                </c:pt>
                <c:pt idx="4567">
                  <c:v>14.945854122006256</c:v>
                </c:pt>
                <c:pt idx="4568">
                  <c:v>15.022058570336471</c:v>
                </c:pt>
                <c:pt idx="4569">
                  <c:v>15.089916984689353</c:v>
                </c:pt>
                <c:pt idx="4570">
                  <c:v>15.158649945278087</c:v>
                </c:pt>
                <c:pt idx="4571">
                  <c:v>15.293733970681426</c:v>
                </c:pt>
                <c:pt idx="4572">
                  <c:v>15.515125011086056</c:v>
                </c:pt>
                <c:pt idx="4573">
                  <c:v>15.460728388086832</c:v>
                </c:pt>
                <c:pt idx="4574">
                  <c:v>15.360618056414754</c:v>
                </c:pt>
                <c:pt idx="4575">
                  <c:v>15.409348098368135</c:v>
                </c:pt>
                <c:pt idx="4576">
                  <c:v>15.909472246508733</c:v>
                </c:pt>
                <c:pt idx="4577">
                  <c:v>16.128154870921293</c:v>
                </c:pt>
                <c:pt idx="4578">
                  <c:v>16.216302732733222</c:v>
                </c:pt>
                <c:pt idx="4579">
                  <c:v>15.846123434325166</c:v>
                </c:pt>
                <c:pt idx="4580">
                  <c:v>16.725588435254089</c:v>
                </c:pt>
                <c:pt idx="4581">
                  <c:v>16.227200027009971</c:v>
                </c:pt>
                <c:pt idx="4582">
                  <c:v>16.495013651185587</c:v>
                </c:pt>
                <c:pt idx="4583">
                  <c:v>16.677431717984703</c:v>
                </c:pt>
                <c:pt idx="4584">
                  <c:v>16.618712153254606</c:v>
                </c:pt>
                <c:pt idx="4585">
                  <c:v>16.958391063234679</c:v>
                </c:pt>
                <c:pt idx="4586">
                  <c:v>16.292351802305429</c:v>
                </c:pt>
                <c:pt idx="4587">
                  <c:v>16.612286721243141</c:v>
                </c:pt>
                <c:pt idx="4588">
                  <c:v>16.768794965112818</c:v>
                </c:pt>
                <c:pt idx="4589">
                  <c:v>16.853309819978456</c:v>
                </c:pt>
                <c:pt idx="4590">
                  <c:v>17.386015401477369</c:v>
                </c:pt>
                <c:pt idx="4591">
                  <c:v>16.820629153846646</c:v>
                </c:pt>
                <c:pt idx="4592">
                  <c:v>16.594450940584537</c:v>
                </c:pt>
                <c:pt idx="4593">
                  <c:v>16.761516945514618</c:v>
                </c:pt>
                <c:pt idx="4594">
                  <c:v>17.455030806894936</c:v>
                </c:pt>
                <c:pt idx="4595">
                  <c:v>17.418232855530629</c:v>
                </c:pt>
                <c:pt idx="4596">
                  <c:v>16.692432015376372</c:v>
                </c:pt>
                <c:pt idx="4597">
                  <c:v>16.565631312101413</c:v>
                </c:pt>
                <c:pt idx="4598">
                  <c:v>16.739831182992489</c:v>
                </c:pt>
                <c:pt idx="4599">
                  <c:v>16.277068461797199</c:v>
                </c:pt>
                <c:pt idx="4600">
                  <c:v>15.34343579221399</c:v>
                </c:pt>
                <c:pt idx="4601">
                  <c:v>15.473404853725746</c:v>
                </c:pt>
                <c:pt idx="4602">
                  <c:v>15.255378562908037</c:v>
                </c:pt>
                <c:pt idx="4603">
                  <c:v>15.482783604877092</c:v>
                </c:pt>
                <c:pt idx="4604">
                  <c:v>15.45999384620397</c:v>
                </c:pt>
                <c:pt idx="4605">
                  <c:v>14.917796547604762</c:v>
                </c:pt>
                <c:pt idx="4606">
                  <c:v>15.123607667992763</c:v>
                </c:pt>
                <c:pt idx="4607">
                  <c:v>14.987772847718016</c:v>
                </c:pt>
                <c:pt idx="4608">
                  <c:v>15.587908726837462</c:v>
                </c:pt>
                <c:pt idx="4609">
                  <c:v>15.563881821465367</c:v>
                </c:pt>
                <c:pt idx="4610">
                  <c:v>15.051596616952498</c:v>
                </c:pt>
                <c:pt idx="4611">
                  <c:v>15.070822411827566</c:v>
                </c:pt>
                <c:pt idx="4612">
                  <c:v>15.925607643928474</c:v>
                </c:pt>
                <c:pt idx="4613">
                  <c:v>15.642269567231841</c:v>
                </c:pt>
                <c:pt idx="4614">
                  <c:v>15.113156546397416</c:v>
                </c:pt>
                <c:pt idx="4615">
                  <c:v>15.143514517604858</c:v>
                </c:pt>
                <c:pt idx="4616">
                  <c:v>15.19418848639272</c:v>
                </c:pt>
                <c:pt idx="4617">
                  <c:v>15.7223548916478</c:v>
                </c:pt>
                <c:pt idx="4618">
                  <c:v>15.452448991741628</c:v>
                </c:pt>
                <c:pt idx="4619">
                  <c:v>15.537935360584125</c:v>
                </c:pt>
                <c:pt idx="4620">
                  <c:v>16.071162976863206</c:v>
                </c:pt>
                <c:pt idx="4621">
                  <c:v>16.212819337633935</c:v>
                </c:pt>
                <c:pt idx="4622">
                  <c:v>16.902064859644803</c:v>
                </c:pt>
                <c:pt idx="4623">
                  <c:v>16.68772736759519</c:v>
                </c:pt>
                <c:pt idx="4624">
                  <c:v>17.201893428188047</c:v>
                </c:pt>
                <c:pt idx="4625">
                  <c:v>16.953165198575949</c:v>
                </c:pt>
                <c:pt idx="4626">
                  <c:v>17.522666277670609</c:v>
                </c:pt>
                <c:pt idx="4627">
                  <c:v>17.219496658987353</c:v>
                </c:pt>
                <c:pt idx="4628">
                  <c:v>16.630970716555407</c:v>
                </c:pt>
                <c:pt idx="4629">
                  <c:v>16.997107317912921</c:v>
                </c:pt>
                <c:pt idx="4630">
                  <c:v>17.664707426497184</c:v>
                </c:pt>
                <c:pt idx="4631">
                  <c:v>17.834875873139069</c:v>
                </c:pt>
                <c:pt idx="4632">
                  <c:v>17.217933706279744</c:v>
                </c:pt>
                <c:pt idx="4633">
                  <c:v>17.44615508044258</c:v>
                </c:pt>
                <c:pt idx="4634">
                  <c:v>17.823841125003035</c:v>
                </c:pt>
                <c:pt idx="4635">
                  <c:v>17.69800758122706</c:v>
                </c:pt>
                <c:pt idx="4636">
                  <c:v>17.625811813476446</c:v>
                </c:pt>
                <c:pt idx="4637">
                  <c:v>17.256883422944998</c:v>
                </c:pt>
                <c:pt idx="4638">
                  <c:v>17.330940124789457</c:v>
                </c:pt>
                <c:pt idx="4639">
                  <c:v>17.801716511845477</c:v>
                </c:pt>
                <c:pt idx="4640">
                  <c:v>17.736744329854513</c:v>
                </c:pt>
                <c:pt idx="4641">
                  <c:v>17.460991418636553</c:v>
                </c:pt>
                <c:pt idx="4642">
                  <c:v>16.800511730527244</c:v>
                </c:pt>
                <c:pt idx="4643">
                  <c:v>17.120736392457147</c:v>
                </c:pt>
                <c:pt idx="4644">
                  <c:v>17.256160988537943</c:v>
                </c:pt>
                <c:pt idx="4645">
                  <c:v>17.739294389601309</c:v>
                </c:pt>
                <c:pt idx="4646">
                  <c:v>16.858669511757153</c:v>
                </c:pt>
                <c:pt idx="4647">
                  <c:v>16.746828621825177</c:v>
                </c:pt>
                <c:pt idx="4648">
                  <c:v>16.592081153397867</c:v>
                </c:pt>
                <c:pt idx="4649">
                  <c:v>16.801153028375868</c:v>
                </c:pt>
                <c:pt idx="4650">
                  <c:v>16.130807957872658</c:v>
                </c:pt>
                <c:pt idx="4651">
                  <c:v>15.929464556135773</c:v>
                </c:pt>
                <c:pt idx="4652">
                  <c:v>15.759778077449107</c:v>
                </c:pt>
                <c:pt idx="4653">
                  <c:v>15.8030886385861</c:v>
                </c:pt>
                <c:pt idx="4654">
                  <c:v>15.886317725943785</c:v>
                </c:pt>
                <c:pt idx="4655">
                  <c:v>16.056135342320687</c:v>
                </c:pt>
                <c:pt idx="4656">
                  <c:v>16.061691177696638</c:v>
                </c:pt>
                <c:pt idx="4657">
                  <c:v>16.039053630957625</c:v>
                </c:pt>
                <c:pt idx="4658">
                  <c:v>16.073667010766073</c:v>
                </c:pt>
                <c:pt idx="4659">
                  <c:v>16.114270061137173</c:v>
                </c:pt>
                <c:pt idx="4660">
                  <c:v>15.822379355863664</c:v>
                </c:pt>
                <c:pt idx="4661">
                  <c:v>15.656192366124785</c:v>
                </c:pt>
                <c:pt idx="4662">
                  <c:v>15.596861333706107</c:v>
                </c:pt>
                <c:pt idx="4663">
                  <c:v>15.340069157548164</c:v>
                </c:pt>
                <c:pt idx="4664">
                  <c:v>15.353484694576498</c:v>
                </c:pt>
                <c:pt idx="4665">
                  <c:v>15.243900654614711</c:v>
                </c:pt>
                <c:pt idx="4666">
                  <c:v>15.313674456912972</c:v>
                </c:pt>
                <c:pt idx="4667">
                  <c:v>15.575796215167385</c:v>
                </c:pt>
                <c:pt idx="4668">
                  <c:v>15.600706755257811</c:v>
                </c:pt>
                <c:pt idx="4669">
                  <c:v>15.564119255300488</c:v>
                </c:pt>
                <c:pt idx="4670">
                  <c:v>15.735351808872378</c:v>
                </c:pt>
                <c:pt idx="4671">
                  <c:v>15.746696562533986</c:v>
                </c:pt>
                <c:pt idx="4672">
                  <c:v>15.790750438800867</c:v>
                </c:pt>
                <c:pt idx="4673">
                  <c:v>15.649768134339469</c:v>
                </c:pt>
                <c:pt idx="4674">
                  <c:v>15.747829367262071</c:v>
                </c:pt>
                <c:pt idx="4675">
                  <c:v>15.628861140520156</c:v>
                </c:pt>
                <c:pt idx="4676">
                  <c:v>15.601123236657097</c:v>
                </c:pt>
                <c:pt idx="4677">
                  <c:v>15.64531170126115</c:v>
                </c:pt>
                <c:pt idx="4678">
                  <c:v>15.663545988123413</c:v>
                </c:pt>
                <c:pt idx="4679">
                  <c:v>15.552892039328865</c:v>
                </c:pt>
                <c:pt idx="4680">
                  <c:v>15.572011457345983</c:v>
                </c:pt>
                <c:pt idx="4681">
                  <c:v>15.698534881474481</c:v>
                </c:pt>
                <c:pt idx="4682">
                  <c:v>16.313642847191336</c:v>
                </c:pt>
                <c:pt idx="4683">
                  <c:v>16.392032875463915</c:v>
                </c:pt>
                <c:pt idx="4684">
                  <c:v>16.360234492391008</c:v>
                </c:pt>
                <c:pt idx="4685">
                  <c:v>16.515483928293811</c:v>
                </c:pt>
                <c:pt idx="4686">
                  <c:v>17.367929715925005</c:v>
                </c:pt>
                <c:pt idx="4687">
                  <c:v>17.252313057611193</c:v>
                </c:pt>
                <c:pt idx="4688">
                  <c:v>17.507922647321553</c:v>
                </c:pt>
                <c:pt idx="4689">
                  <c:v>17.026518579564495</c:v>
                </c:pt>
                <c:pt idx="4690">
                  <c:v>17.211777736590086</c:v>
                </c:pt>
                <c:pt idx="4691">
                  <c:v>17.502387626719479</c:v>
                </c:pt>
                <c:pt idx="4692">
                  <c:v>17.451072526366964</c:v>
                </c:pt>
                <c:pt idx="4693">
                  <c:v>17.592090356873069</c:v>
                </c:pt>
                <c:pt idx="4694">
                  <c:v>17.205199783511389</c:v>
                </c:pt>
                <c:pt idx="4695">
                  <c:v>17.474289965385484</c:v>
                </c:pt>
                <c:pt idx="4696">
                  <c:v>18.534806573002722</c:v>
                </c:pt>
                <c:pt idx="4697">
                  <c:v>18.442655932400339</c:v>
                </c:pt>
                <c:pt idx="4698">
                  <c:v>18.426721727254652</c:v>
                </c:pt>
                <c:pt idx="4699">
                  <c:v>18.246984088879245</c:v>
                </c:pt>
                <c:pt idx="4700">
                  <c:v>18.56474365194428</c:v>
                </c:pt>
                <c:pt idx="4701">
                  <c:v>19.232186501940259</c:v>
                </c:pt>
                <c:pt idx="4702">
                  <c:v>18.81393228318802</c:v>
                </c:pt>
                <c:pt idx="4703">
                  <c:v>18.757647018418016</c:v>
                </c:pt>
                <c:pt idx="4704">
                  <c:v>18.373291253648578</c:v>
                </c:pt>
                <c:pt idx="4705">
                  <c:v>18.495317227295487</c:v>
                </c:pt>
                <c:pt idx="4706">
                  <c:v>18.231566485836577</c:v>
                </c:pt>
                <c:pt idx="4707">
                  <c:v>18.3682054642913</c:v>
                </c:pt>
                <c:pt idx="4708">
                  <c:v>18.27220294262073</c:v>
                </c:pt>
                <c:pt idx="4709">
                  <c:v>18.283115129377901</c:v>
                </c:pt>
                <c:pt idx="4710">
                  <c:v>18.567816919705955</c:v>
                </c:pt>
                <c:pt idx="4711">
                  <c:v>18.65597377994473</c:v>
                </c:pt>
                <c:pt idx="4712">
                  <c:v>18.902086695999913</c:v>
                </c:pt>
                <c:pt idx="4713">
                  <c:v>18.917310522483213</c:v>
                </c:pt>
                <c:pt idx="4714">
                  <c:v>18.740443076569512</c:v>
                </c:pt>
                <c:pt idx="4715">
                  <c:v>19.406623471854889</c:v>
                </c:pt>
                <c:pt idx="4716">
                  <c:v>18.605483425469583</c:v>
                </c:pt>
                <c:pt idx="4717">
                  <c:v>18.769040333476049</c:v>
                </c:pt>
                <c:pt idx="4718">
                  <c:v>18.760610489760452</c:v>
                </c:pt>
                <c:pt idx="4719">
                  <c:v>19.114620439387878</c:v>
                </c:pt>
                <c:pt idx="4720">
                  <c:v>18.752522124758656</c:v>
                </c:pt>
                <c:pt idx="4721">
                  <c:v>18.625207754583577</c:v>
                </c:pt>
                <c:pt idx="4722">
                  <c:v>18.718798182979921</c:v>
                </c:pt>
                <c:pt idx="4723">
                  <c:v>18.418292281560081</c:v>
                </c:pt>
                <c:pt idx="4724">
                  <c:v>19.03642501160634</c:v>
                </c:pt>
                <c:pt idx="4725">
                  <c:v>18.889620951753322</c:v>
                </c:pt>
                <c:pt idx="4726">
                  <c:v>18.390365790479184</c:v>
                </c:pt>
                <c:pt idx="4727">
                  <c:v>18.153322069995088</c:v>
                </c:pt>
                <c:pt idx="4728">
                  <c:v>17.695188598966311</c:v>
                </c:pt>
                <c:pt idx="4729">
                  <c:v>18.276632107250776</c:v>
                </c:pt>
                <c:pt idx="4730">
                  <c:v>17.921011528083515</c:v>
                </c:pt>
                <c:pt idx="4731">
                  <c:v>17.947614785121853</c:v>
                </c:pt>
                <c:pt idx="4732">
                  <c:v>18.227468116589925</c:v>
                </c:pt>
                <c:pt idx="4733">
                  <c:v>19.04156236112172</c:v>
                </c:pt>
                <c:pt idx="4734">
                  <c:v>19.232212223792619</c:v>
                </c:pt>
                <c:pt idx="4735">
                  <c:v>18.466248931986165</c:v>
                </c:pt>
                <c:pt idx="4736">
                  <c:v>18.615318190557776</c:v>
                </c:pt>
                <c:pt idx="4737">
                  <c:v>19.059230643792322</c:v>
                </c:pt>
                <c:pt idx="4738">
                  <c:v>19.115213614486567</c:v>
                </c:pt>
                <c:pt idx="4739">
                  <c:v>18.64313169032679</c:v>
                </c:pt>
                <c:pt idx="4740">
                  <c:v>18.780288905092398</c:v>
                </c:pt>
                <c:pt idx="4741">
                  <c:v>18.705155328610839</c:v>
                </c:pt>
                <c:pt idx="4742">
                  <c:v>19.168681139288903</c:v>
                </c:pt>
                <c:pt idx="4743">
                  <c:v>19.238810878355018</c:v>
                </c:pt>
                <c:pt idx="4744">
                  <c:v>18.55926869364189</c:v>
                </c:pt>
                <c:pt idx="4745">
                  <c:v>18.499867461447188</c:v>
                </c:pt>
                <c:pt idx="4746">
                  <c:v>18.585162463527613</c:v>
                </c:pt>
                <c:pt idx="4747">
                  <c:v>19.74901983965945</c:v>
                </c:pt>
                <c:pt idx="4748">
                  <c:v>19.976185153166028</c:v>
                </c:pt>
                <c:pt idx="4749">
                  <c:v>19.447200159323913</c:v>
                </c:pt>
                <c:pt idx="4750">
                  <c:v>19.445547765453846</c:v>
                </c:pt>
                <c:pt idx="4751">
                  <c:v>19.649091022456524</c:v>
                </c:pt>
                <c:pt idx="4752">
                  <c:v>19.349946282952111</c:v>
                </c:pt>
                <c:pt idx="4753">
                  <c:v>18.54161173720167</c:v>
                </c:pt>
                <c:pt idx="4754">
                  <c:v>18.577863818554381</c:v>
                </c:pt>
                <c:pt idx="4755">
                  <c:v>18.636092390652532</c:v>
                </c:pt>
                <c:pt idx="4756">
                  <c:v>18.937578268220566</c:v>
                </c:pt>
                <c:pt idx="4757">
                  <c:v>18.541731620509509</c:v>
                </c:pt>
                <c:pt idx="4758">
                  <c:v>18.640462865972903</c:v>
                </c:pt>
                <c:pt idx="4759">
                  <c:v>18.822950247927036</c:v>
                </c:pt>
                <c:pt idx="4760">
                  <c:v>19.036948008408007</c:v>
                </c:pt>
                <c:pt idx="4761">
                  <c:v>19.306090202065313</c:v>
                </c:pt>
                <c:pt idx="4762">
                  <c:v>18.894966670531634</c:v>
                </c:pt>
                <c:pt idx="4763">
                  <c:v>19.163752359104439</c:v>
                </c:pt>
                <c:pt idx="4764">
                  <c:v>19.171791067412357</c:v>
                </c:pt>
                <c:pt idx="4765">
                  <c:v>19.602076597717144</c:v>
                </c:pt>
                <c:pt idx="4766">
                  <c:v>20.15726754566818</c:v>
                </c:pt>
                <c:pt idx="4767">
                  <c:v>19.037645298330794</c:v>
                </c:pt>
                <c:pt idx="4768">
                  <c:v>18.855102744074603</c:v>
                </c:pt>
                <c:pt idx="4769">
                  <c:v>18.599020187123742</c:v>
                </c:pt>
                <c:pt idx="4770">
                  <c:v>18.746981424619868</c:v>
                </c:pt>
                <c:pt idx="4771">
                  <c:v>18.822940206675788</c:v>
                </c:pt>
                <c:pt idx="4772">
                  <c:v>18.771728268190838</c:v>
                </c:pt>
                <c:pt idx="4773">
                  <c:v>19.276074462706191</c:v>
                </c:pt>
                <c:pt idx="4774">
                  <c:v>19.177316610832612</c:v>
                </c:pt>
                <c:pt idx="4775">
                  <c:v>19.856574677254589</c:v>
                </c:pt>
                <c:pt idx="4776">
                  <c:v>19.197166533896077</c:v>
                </c:pt>
                <c:pt idx="4777">
                  <c:v>19.176317251202665</c:v>
                </c:pt>
                <c:pt idx="4778">
                  <c:v>19.576626638423217</c:v>
                </c:pt>
                <c:pt idx="4779">
                  <c:v>19.546120678715774</c:v>
                </c:pt>
                <c:pt idx="4780">
                  <c:v>20.129995624904115</c:v>
                </c:pt>
                <c:pt idx="4781">
                  <c:v>19.539274441245421</c:v>
                </c:pt>
                <c:pt idx="4782">
                  <c:v>19.461455692154296</c:v>
                </c:pt>
                <c:pt idx="4783">
                  <c:v>19.3926046160475</c:v>
                </c:pt>
                <c:pt idx="4784">
                  <c:v>19.985918255204076</c:v>
                </c:pt>
                <c:pt idx="4785">
                  <c:v>19.852283673605868</c:v>
                </c:pt>
                <c:pt idx="4786">
                  <c:v>19.092521443604987</c:v>
                </c:pt>
                <c:pt idx="4787">
                  <c:v>19.185152322441674</c:v>
                </c:pt>
                <c:pt idx="4788">
                  <c:v>19.463340156099559</c:v>
                </c:pt>
                <c:pt idx="4789">
                  <c:v>20.071215899101567</c:v>
                </c:pt>
                <c:pt idx="4790">
                  <c:v>19.590738308930128</c:v>
                </c:pt>
                <c:pt idx="4791">
                  <c:v>19.091554547455058</c:v>
                </c:pt>
                <c:pt idx="4792">
                  <c:v>18.971488586870617</c:v>
                </c:pt>
                <c:pt idx="4793">
                  <c:v>18.595849690414248</c:v>
                </c:pt>
                <c:pt idx="4794">
                  <c:v>19.100158540084905</c:v>
                </c:pt>
                <c:pt idx="4795">
                  <c:v>18.245032618453276</c:v>
                </c:pt>
                <c:pt idx="4796">
                  <c:v>18.486440634258251</c:v>
                </c:pt>
                <c:pt idx="4797">
                  <c:v>18.316865257546649</c:v>
                </c:pt>
                <c:pt idx="4798">
                  <c:v>17.80705594229633</c:v>
                </c:pt>
                <c:pt idx="4799">
                  <c:v>18.440000103288792</c:v>
                </c:pt>
                <c:pt idx="4800">
                  <c:v>17.611910976155571</c:v>
                </c:pt>
                <c:pt idx="4801">
                  <c:v>17.55298084026893</c:v>
                </c:pt>
                <c:pt idx="4802">
                  <c:v>17.320017072109746</c:v>
                </c:pt>
                <c:pt idx="4803">
                  <c:v>17.312167912900904</c:v>
                </c:pt>
                <c:pt idx="4804">
                  <c:v>17.215481694416518</c:v>
                </c:pt>
                <c:pt idx="4805">
                  <c:v>16.843691332430524</c:v>
                </c:pt>
                <c:pt idx="4806">
                  <c:v>16.657326596536802</c:v>
                </c:pt>
                <c:pt idx="4807">
                  <c:v>16.564121210038881</c:v>
                </c:pt>
                <c:pt idx="4808">
                  <c:v>16.583874883978908</c:v>
                </c:pt>
                <c:pt idx="4809">
                  <c:v>16.768359913681383</c:v>
                </c:pt>
                <c:pt idx="4810">
                  <c:v>16.837981869369955</c:v>
                </c:pt>
                <c:pt idx="4811">
                  <c:v>17.002556254321426</c:v>
                </c:pt>
                <c:pt idx="4812">
                  <c:v>17.213734251664032</c:v>
                </c:pt>
                <c:pt idx="4813">
                  <c:v>17.159502091798096</c:v>
                </c:pt>
                <c:pt idx="4814">
                  <c:v>17.119730432114071</c:v>
                </c:pt>
                <c:pt idx="4815">
                  <c:v>17.198364237306535</c:v>
                </c:pt>
                <c:pt idx="4816">
                  <c:v>17.384245271072142</c:v>
                </c:pt>
                <c:pt idx="4817">
                  <c:v>17.426861439738648</c:v>
                </c:pt>
                <c:pt idx="4818">
                  <c:v>17.646640704313235</c:v>
                </c:pt>
                <c:pt idx="4819">
                  <c:v>18.2592504911193</c:v>
                </c:pt>
                <c:pt idx="4820">
                  <c:v>18.502403615356485</c:v>
                </c:pt>
                <c:pt idx="4821">
                  <c:v>18.736851866504168</c:v>
                </c:pt>
                <c:pt idx="4822">
                  <c:v>19.152860764246945</c:v>
                </c:pt>
                <c:pt idx="4823">
                  <c:v>19.770547133766563</c:v>
                </c:pt>
                <c:pt idx="4824">
                  <c:v>19.285997414213657</c:v>
                </c:pt>
                <c:pt idx="4825">
                  <c:v>19.504560596347527</c:v>
                </c:pt>
                <c:pt idx="4826">
                  <c:v>19.709539110919216</c:v>
                </c:pt>
                <c:pt idx="4827">
                  <c:v>19.638034191539337</c:v>
                </c:pt>
                <c:pt idx="4828">
                  <c:v>20.250109497794075</c:v>
                </c:pt>
                <c:pt idx="4829">
                  <c:v>19.793195017397821</c:v>
                </c:pt>
                <c:pt idx="4830">
                  <c:v>20.16634150750696</c:v>
                </c:pt>
                <c:pt idx="4831">
                  <c:v>19.80936737535604</c:v>
                </c:pt>
                <c:pt idx="4832">
                  <c:v>19.570538292167694</c:v>
                </c:pt>
                <c:pt idx="4833">
                  <c:v>20.570922569426603</c:v>
                </c:pt>
                <c:pt idx="4834">
                  <c:v>20.286039399076245</c:v>
                </c:pt>
                <c:pt idx="4835">
                  <c:v>20.460648784758636</c:v>
                </c:pt>
                <c:pt idx="4836">
                  <c:v>20.551685145553723</c:v>
                </c:pt>
                <c:pt idx="4837">
                  <c:v>21.581293989895311</c:v>
                </c:pt>
                <c:pt idx="4838">
                  <c:v>21.562498585386244</c:v>
                </c:pt>
                <c:pt idx="4839">
                  <c:v>20.303644541509279</c:v>
                </c:pt>
                <c:pt idx="4840">
                  <c:v>20.366527712972761</c:v>
                </c:pt>
                <c:pt idx="4841">
                  <c:v>21.021053969202949</c:v>
                </c:pt>
                <c:pt idx="4842">
                  <c:v>20.770665458874458</c:v>
                </c:pt>
                <c:pt idx="4843">
                  <c:v>20.281466208936241</c:v>
                </c:pt>
                <c:pt idx="4844">
                  <c:v>20.209947319753613</c:v>
                </c:pt>
                <c:pt idx="4845">
                  <c:v>20.04049099934041</c:v>
                </c:pt>
                <c:pt idx="4846">
                  <c:v>20.708034131441092</c:v>
                </c:pt>
                <c:pt idx="4847">
                  <c:v>20.829502099533705</c:v>
                </c:pt>
                <c:pt idx="4848">
                  <c:v>20.370762271465335</c:v>
                </c:pt>
                <c:pt idx="4849">
                  <c:v>20.035095122632267</c:v>
                </c:pt>
                <c:pt idx="4850">
                  <c:v>20.026434800547612</c:v>
                </c:pt>
                <c:pt idx="4851">
                  <c:v>21.057565763732434</c:v>
                </c:pt>
                <c:pt idx="4852">
                  <c:v>21.085876485265043</c:v>
                </c:pt>
                <c:pt idx="4853">
                  <c:v>20.103612056142772</c:v>
                </c:pt>
                <c:pt idx="4854">
                  <c:v>20.059319455120296</c:v>
                </c:pt>
                <c:pt idx="4855">
                  <c:v>20.172870444395848</c:v>
                </c:pt>
                <c:pt idx="4856">
                  <c:v>20.446323540171424</c:v>
                </c:pt>
                <c:pt idx="4857">
                  <c:v>19.48134210121669</c:v>
                </c:pt>
                <c:pt idx="4858">
                  <c:v>19.458580585904802</c:v>
                </c:pt>
                <c:pt idx="4859">
                  <c:v>19.566673515632875</c:v>
                </c:pt>
                <c:pt idx="4860">
                  <c:v>19.535012814048915</c:v>
                </c:pt>
                <c:pt idx="4861">
                  <c:v>19.758641176157788</c:v>
                </c:pt>
                <c:pt idx="4862">
                  <c:v>19.90480006219925</c:v>
                </c:pt>
                <c:pt idx="4863">
                  <c:v>19.856790114805239</c:v>
                </c:pt>
                <c:pt idx="4864">
                  <c:v>20.119477120281328</c:v>
                </c:pt>
                <c:pt idx="4865">
                  <c:v>20.528377117728233</c:v>
                </c:pt>
                <c:pt idx="4866">
                  <c:v>20.791326765422205</c:v>
                </c:pt>
                <c:pt idx="4867">
                  <c:v>20.632035396878951</c:v>
                </c:pt>
                <c:pt idx="4868">
                  <c:v>21.330653850241788</c:v>
                </c:pt>
                <c:pt idx="4869">
                  <c:v>21.943982439525154</c:v>
                </c:pt>
                <c:pt idx="4870">
                  <c:v>22.881560416164056</c:v>
                </c:pt>
                <c:pt idx="4871">
                  <c:v>21.355908254423625</c:v>
                </c:pt>
                <c:pt idx="4872">
                  <c:v>21.71267094543327</c:v>
                </c:pt>
                <c:pt idx="4873">
                  <c:v>21.938187597904516</c:v>
                </c:pt>
                <c:pt idx="4874">
                  <c:v>23.000189188331728</c:v>
                </c:pt>
                <c:pt idx="4875">
                  <c:v>22.93361012257655</c:v>
                </c:pt>
                <c:pt idx="4876">
                  <c:v>22.789187859602013</c:v>
                </c:pt>
                <c:pt idx="4877">
                  <c:v>23.069305469379675</c:v>
                </c:pt>
                <c:pt idx="4878">
                  <c:v>23.985682823392771</c:v>
                </c:pt>
                <c:pt idx="4879">
                  <c:v>23.816326584528628</c:v>
                </c:pt>
                <c:pt idx="4880">
                  <c:v>24.189490889903276</c:v>
                </c:pt>
                <c:pt idx="4881">
                  <c:v>23.351848379270571</c:v>
                </c:pt>
                <c:pt idx="4882">
                  <c:v>23.435732001692415</c:v>
                </c:pt>
                <c:pt idx="4883">
                  <c:v>24.396364852556928</c:v>
                </c:pt>
                <c:pt idx="4884">
                  <c:v>24.507849841978938</c:v>
                </c:pt>
                <c:pt idx="4885">
                  <c:v>24.283221642693515</c:v>
                </c:pt>
                <c:pt idx="4886">
                  <c:v>23.524424524718849</c:v>
                </c:pt>
                <c:pt idx="4887">
                  <c:v>23.762024669740086</c:v>
                </c:pt>
                <c:pt idx="4888">
                  <c:v>23.43815568334286</c:v>
                </c:pt>
                <c:pt idx="4889">
                  <c:v>22.975789065155865</c:v>
                </c:pt>
                <c:pt idx="4890">
                  <c:v>22.059151453404581</c:v>
                </c:pt>
                <c:pt idx="4891">
                  <c:v>23.011299342962115</c:v>
                </c:pt>
                <c:pt idx="4892">
                  <c:v>22.551173426880094</c:v>
                </c:pt>
                <c:pt idx="4893">
                  <c:v>22.850624324797696</c:v>
                </c:pt>
                <c:pt idx="4894">
                  <c:v>21.916326114376577</c:v>
                </c:pt>
                <c:pt idx="4895">
                  <c:v>21.908191027332879</c:v>
                </c:pt>
                <c:pt idx="4896">
                  <c:v>21.550582862797558</c:v>
                </c:pt>
                <c:pt idx="4897">
                  <c:v>21.445241490322939</c:v>
                </c:pt>
                <c:pt idx="4898">
                  <c:v>21.415673171122343</c:v>
                </c:pt>
                <c:pt idx="4899">
                  <c:v>21.400196897720367</c:v>
                </c:pt>
                <c:pt idx="4900">
                  <c:v>21.01266018744613</c:v>
                </c:pt>
                <c:pt idx="4901">
                  <c:v>20.941819429841928</c:v>
                </c:pt>
                <c:pt idx="4902">
                  <c:v>21.247360016888031</c:v>
                </c:pt>
                <c:pt idx="4903">
                  <c:v>20.87079055902873</c:v>
                </c:pt>
                <c:pt idx="4904">
                  <c:v>21.37724008858471</c:v>
                </c:pt>
                <c:pt idx="4905">
                  <c:v>21.410191081659672</c:v>
                </c:pt>
                <c:pt idx="4906">
                  <c:v>21.620788554460812</c:v>
                </c:pt>
                <c:pt idx="4907">
                  <c:v>21.548514532904612</c:v>
                </c:pt>
                <c:pt idx="4908">
                  <c:v>21.64672019875352</c:v>
                </c:pt>
                <c:pt idx="4909">
                  <c:v>21.843356567808986</c:v>
                </c:pt>
                <c:pt idx="4910">
                  <c:v>21.83283659061528</c:v>
                </c:pt>
                <c:pt idx="4911">
                  <c:v>21.864191968563386</c:v>
                </c:pt>
                <c:pt idx="4912">
                  <c:v>22.741534840403613</c:v>
                </c:pt>
                <c:pt idx="4913">
                  <c:v>23.656503632807645</c:v>
                </c:pt>
                <c:pt idx="4914">
                  <c:v>23.774537240290528</c:v>
                </c:pt>
                <c:pt idx="4915">
                  <c:v>23.970926574524601</c:v>
                </c:pt>
                <c:pt idx="4916">
                  <c:v>24.087405172708081</c:v>
                </c:pt>
                <c:pt idx="4917">
                  <c:v>24.151228439902209</c:v>
                </c:pt>
                <c:pt idx="4918">
                  <c:v>24.18996536278096</c:v>
                </c:pt>
                <c:pt idx="4919">
                  <c:v>24.50657569225227</c:v>
                </c:pt>
                <c:pt idx="4920">
                  <c:v>24.602698875768837</c:v>
                </c:pt>
                <c:pt idx="4921">
                  <c:v>24.740233876229198</c:v>
                </c:pt>
                <c:pt idx="4922">
                  <c:v>24.403482877725903</c:v>
                </c:pt>
                <c:pt idx="4923">
                  <c:v>24.698502602923494</c:v>
                </c:pt>
                <c:pt idx="4924">
                  <c:v>24.201467235822452</c:v>
                </c:pt>
                <c:pt idx="4925">
                  <c:v>24.124481510543941</c:v>
                </c:pt>
                <c:pt idx="4926">
                  <c:v>23.985536063060852</c:v>
                </c:pt>
                <c:pt idx="4927">
                  <c:v>24.085234838571132</c:v>
                </c:pt>
                <c:pt idx="4928">
                  <c:v>24.450864608183153</c:v>
                </c:pt>
                <c:pt idx="4929">
                  <c:v>24.599239347936599</c:v>
                </c:pt>
                <c:pt idx="4930">
                  <c:v>24.718309387033749</c:v>
                </c:pt>
                <c:pt idx="4931">
                  <c:v>24.657729559701554</c:v>
                </c:pt>
                <c:pt idx="4932">
                  <c:v>22.743946609388939</c:v>
                </c:pt>
                <c:pt idx="4933">
                  <c:v>22.680876520002677</c:v>
                </c:pt>
                <c:pt idx="4934">
                  <c:v>22.53123991114823</c:v>
                </c:pt>
                <c:pt idx="4935">
                  <c:v>22.305249717985603</c:v>
                </c:pt>
                <c:pt idx="4936">
                  <c:v>23.147965790150515</c:v>
                </c:pt>
                <c:pt idx="4937">
                  <c:v>22.33340616518807</c:v>
                </c:pt>
                <c:pt idx="4938">
                  <c:v>22.303952112197699</c:v>
                </c:pt>
                <c:pt idx="4939">
                  <c:v>22.248224470656918</c:v>
                </c:pt>
                <c:pt idx="4940">
                  <c:v>22.997101623917686</c:v>
                </c:pt>
                <c:pt idx="4941">
                  <c:v>23.872135516746848</c:v>
                </c:pt>
                <c:pt idx="4942">
                  <c:v>23.448976169062231</c:v>
                </c:pt>
                <c:pt idx="4943">
                  <c:v>23.509604147811064</c:v>
                </c:pt>
                <c:pt idx="4944">
                  <c:v>25.474387267949105</c:v>
                </c:pt>
                <c:pt idx="4945">
                  <c:v>25.613824636338638</c:v>
                </c:pt>
                <c:pt idx="4946">
                  <c:v>25.67772072035239</c:v>
                </c:pt>
                <c:pt idx="4947">
                  <c:v>24.662177925396108</c:v>
                </c:pt>
                <c:pt idx="4948">
                  <c:v>24.448104528553362</c:v>
                </c:pt>
                <c:pt idx="4949">
                  <c:v>25.436610133634243</c:v>
                </c:pt>
                <c:pt idx="4950">
                  <c:v>25.391068330044952</c:v>
                </c:pt>
                <c:pt idx="4951">
                  <c:v>25.259746346046047</c:v>
                </c:pt>
                <c:pt idx="4952">
                  <c:v>25.695020359093029</c:v>
                </c:pt>
                <c:pt idx="4953">
                  <c:v>26.469527842775559</c:v>
                </c:pt>
                <c:pt idx="4954">
                  <c:v>26.430884052008398</c:v>
                </c:pt>
                <c:pt idx="4955">
                  <c:v>26.578449633599611</c:v>
                </c:pt>
                <c:pt idx="4956">
                  <c:v>25.472256864982917</c:v>
                </c:pt>
                <c:pt idx="4957">
                  <c:v>25.235975161112819</c:v>
                </c:pt>
                <c:pt idx="4958">
                  <c:v>26.062418243771663</c:v>
                </c:pt>
                <c:pt idx="4959">
                  <c:v>25.970198885083153</c:v>
                </c:pt>
                <c:pt idx="4960">
                  <c:v>25.18522183965359</c:v>
                </c:pt>
                <c:pt idx="4961">
                  <c:v>24.406259783831839</c:v>
                </c:pt>
                <c:pt idx="4962">
                  <c:v>23.869397341943518</c:v>
                </c:pt>
                <c:pt idx="4963">
                  <c:v>25.686637733454088</c:v>
                </c:pt>
                <c:pt idx="4964">
                  <c:v>24.093335970276673</c:v>
                </c:pt>
                <c:pt idx="4965">
                  <c:v>23.878929663150231</c:v>
                </c:pt>
                <c:pt idx="4966">
                  <c:v>23.522604342274235</c:v>
                </c:pt>
                <c:pt idx="4967">
                  <c:v>23.733132300701897</c:v>
                </c:pt>
                <c:pt idx="4968">
                  <c:v>24.533688945991383</c:v>
                </c:pt>
                <c:pt idx="4969">
                  <c:v>23.351999502683018</c:v>
                </c:pt>
                <c:pt idx="4970">
                  <c:v>23.38381544670348</c:v>
                </c:pt>
                <c:pt idx="4971">
                  <c:v>22.697226539150158</c:v>
                </c:pt>
                <c:pt idx="4972">
                  <c:v>22.367329160836658</c:v>
                </c:pt>
                <c:pt idx="4973">
                  <c:v>22.241346665304825</c:v>
                </c:pt>
                <c:pt idx="4974">
                  <c:v>22.325752629049553</c:v>
                </c:pt>
                <c:pt idx="4975">
                  <c:v>22.359453969282132</c:v>
                </c:pt>
                <c:pt idx="4976">
                  <c:v>22.601846091972067</c:v>
                </c:pt>
                <c:pt idx="4977">
                  <c:v>23.335590390404427</c:v>
                </c:pt>
                <c:pt idx="4978">
                  <c:v>22.597425473431766</c:v>
                </c:pt>
                <c:pt idx="4979">
                  <c:v>22.612963094312367</c:v>
                </c:pt>
                <c:pt idx="4980">
                  <c:v>22.457954993965316</c:v>
                </c:pt>
                <c:pt idx="4981">
                  <c:v>22.45515693921239</c:v>
                </c:pt>
                <c:pt idx="4982">
                  <c:v>23.67260159247223</c:v>
                </c:pt>
                <c:pt idx="4983">
                  <c:v>21.789534453611672</c:v>
                </c:pt>
                <c:pt idx="4984">
                  <c:v>21.367610714162847</c:v>
                </c:pt>
                <c:pt idx="4985">
                  <c:v>21.342045049611578</c:v>
                </c:pt>
                <c:pt idx="4986">
                  <c:v>21.739941521260597</c:v>
                </c:pt>
                <c:pt idx="4987">
                  <c:v>22.69442538165384</c:v>
                </c:pt>
                <c:pt idx="4988">
                  <c:v>22.042944721206524</c:v>
                </c:pt>
                <c:pt idx="4989">
                  <c:v>22.746763186099781</c:v>
                </c:pt>
                <c:pt idx="4990">
                  <c:v>23.366469369430266</c:v>
                </c:pt>
                <c:pt idx="4991">
                  <c:v>25.963630071939143</c:v>
                </c:pt>
                <c:pt idx="4992">
                  <c:v>26.230997676836374</c:v>
                </c:pt>
                <c:pt idx="4993">
                  <c:v>25.83992821979399</c:v>
                </c:pt>
                <c:pt idx="4994">
                  <c:v>25.940672335997384</c:v>
                </c:pt>
                <c:pt idx="4995">
                  <c:v>26.864900948457223</c:v>
                </c:pt>
                <c:pt idx="4996">
                  <c:v>27.051342585142859</c:v>
                </c:pt>
                <c:pt idx="4997">
                  <c:v>26.620961307570155</c:v>
                </c:pt>
                <c:pt idx="4998">
                  <c:v>26.674677002444461</c:v>
                </c:pt>
                <c:pt idx="4999">
                  <c:v>26.896531903127581</c:v>
                </c:pt>
                <c:pt idx="5000">
                  <c:v>28.057246375917952</c:v>
                </c:pt>
                <c:pt idx="5001">
                  <c:v>28.291669188588465</c:v>
                </c:pt>
                <c:pt idx="5002">
                  <c:v>27.33439281571497</c:v>
                </c:pt>
                <c:pt idx="5003">
                  <c:v>27.131647206767848</c:v>
                </c:pt>
                <c:pt idx="5004">
                  <c:v>27.339239224446587</c:v>
                </c:pt>
                <c:pt idx="5005">
                  <c:v>28.540236476392657</c:v>
                </c:pt>
                <c:pt idx="5006">
                  <c:v>28.525767063691429</c:v>
                </c:pt>
                <c:pt idx="5007">
                  <c:v>27.459124861948897</c:v>
                </c:pt>
                <c:pt idx="5008">
                  <c:v>27.288374683448037</c:v>
                </c:pt>
                <c:pt idx="5009">
                  <c:v>26.791605615657133</c:v>
                </c:pt>
                <c:pt idx="5010">
                  <c:v>27.149590213739252</c:v>
                </c:pt>
                <c:pt idx="5011">
                  <c:v>24.700384350034131</c:v>
                </c:pt>
                <c:pt idx="5012">
                  <c:v>24.608219558074754</c:v>
                </c:pt>
                <c:pt idx="5013">
                  <c:v>24.047689990119839</c:v>
                </c:pt>
                <c:pt idx="5014">
                  <c:v>23.772807571344313</c:v>
                </c:pt>
                <c:pt idx="5015">
                  <c:v>23.790381457151746</c:v>
                </c:pt>
                <c:pt idx="5016">
                  <c:v>23.794132910881977</c:v>
                </c:pt>
                <c:pt idx="5017">
                  <c:v>23.803096409536543</c:v>
                </c:pt>
                <c:pt idx="5018">
                  <c:v>24.056958619097728</c:v>
                </c:pt>
                <c:pt idx="5019">
                  <c:v>24.837827473033403</c:v>
                </c:pt>
                <c:pt idx="5020">
                  <c:v>24.48620765049672</c:v>
                </c:pt>
                <c:pt idx="5021">
                  <c:v>24.316035342261873</c:v>
                </c:pt>
                <c:pt idx="5022">
                  <c:v>24.388823001739897</c:v>
                </c:pt>
                <c:pt idx="5023">
                  <c:v>24.939731811842812</c:v>
                </c:pt>
                <c:pt idx="5024">
                  <c:v>26.334034189748916</c:v>
                </c:pt>
                <c:pt idx="5025">
                  <c:v>25.388783699893182</c:v>
                </c:pt>
                <c:pt idx="5026">
                  <c:v>25.465767232386181</c:v>
                </c:pt>
                <c:pt idx="5027">
                  <c:v>25.430309271397743</c:v>
                </c:pt>
                <c:pt idx="5028">
                  <c:v>26.300591758394628</c:v>
                </c:pt>
                <c:pt idx="5029">
                  <c:v>26.259308607829972</c:v>
                </c:pt>
                <c:pt idx="5030">
                  <c:v>25.186827824794388</c:v>
                </c:pt>
                <c:pt idx="5031">
                  <c:v>25.340035131931291</c:v>
                </c:pt>
                <c:pt idx="5032">
                  <c:v>25.156647901170285</c:v>
                </c:pt>
                <c:pt idx="5033">
                  <c:v>25.939067700882468</c:v>
                </c:pt>
                <c:pt idx="5034">
                  <c:v>26.106381876452776</c:v>
                </c:pt>
                <c:pt idx="5035">
                  <c:v>25.155067909973546</c:v>
                </c:pt>
                <c:pt idx="5036">
                  <c:v>25.056401269408077</c:v>
                </c:pt>
                <c:pt idx="5037">
                  <c:v>25.291628418759281</c:v>
                </c:pt>
                <c:pt idx="5038">
                  <c:v>25.644299555200728</c:v>
                </c:pt>
                <c:pt idx="5039">
                  <c:v>24.801474303481768</c:v>
                </c:pt>
                <c:pt idx="5040">
                  <c:v>24.185442491883144</c:v>
                </c:pt>
                <c:pt idx="5041">
                  <c:v>24.025424355271198</c:v>
                </c:pt>
                <c:pt idx="5042">
                  <c:v>23.944468494697727</c:v>
                </c:pt>
                <c:pt idx="5043">
                  <c:v>24.395276776880578</c:v>
                </c:pt>
                <c:pt idx="5044">
                  <c:v>22.989869270355353</c:v>
                </c:pt>
                <c:pt idx="5045">
                  <c:v>22.815253138342399</c:v>
                </c:pt>
                <c:pt idx="5046">
                  <c:v>22.501344602734893</c:v>
                </c:pt>
                <c:pt idx="5047">
                  <c:v>22.788564386675947</c:v>
                </c:pt>
                <c:pt idx="5048">
                  <c:v>22.810281574877951</c:v>
                </c:pt>
                <c:pt idx="5049">
                  <c:v>22.699568418286695</c:v>
                </c:pt>
                <c:pt idx="5050">
                  <c:v>22.554775467791167</c:v>
                </c:pt>
                <c:pt idx="5051">
                  <c:v>22.186483633942331</c:v>
                </c:pt>
                <c:pt idx="5052">
                  <c:v>22.579205723391667</c:v>
                </c:pt>
                <c:pt idx="5053">
                  <c:v>22.926287018407358</c:v>
                </c:pt>
                <c:pt idx="5054">
                  <c:v>23.043100047212814</c:v>
                </c:pt>
                <c:pt idx="5055">
                  <c:v>23.500181499904489</c:v>
                </c:pt>
                <c:pt idx="5056">
                  <c:v>23.372422747020412</c:v>
                </c:pt>
                <c:pt idx="5057">
                  <c:v>23.027429002426089</c:v>
                </c:pt>
                <c:pt idx="5058">
                  <c:v>22.978951353964732</c:v>
                </c:pt>
                <c:pt idx="5059">
                  <c:v>23.006662255529299</c:v>
                </c:pt>
                <c:pt idx="5060">
                  <c:v>22.997580013539281</c:v>
                </c:pt>
                <c:pt idx="5061">
                  <c:v>22.955106544413756</c:v>
                </c:pt>
                <c:pt idx="5062">
                  <c:v>22.997004814777583</c:v>
                </c:pt>
                <c:pt idx="5063">
                  <c:v>23.602151522763908</c:v>
                </c:pt>
                <c:pt idx="5064">
                  <c:v>23.781214485390223</c:v>
                </c:pt>
                <c:pt idx="5065">
                  <c:v>23.858713930469982</c:v>
                </c:pt>
                <c:pt idx="5066">
                  <c:v>24.103205842753937</c:v>
                </c:pt>
                <c:pt idx="5067">
                  <c:v>24.406934488022753</c:v>
                </c:pt>
                <c:pt idx="5068">
                  <c:v>23.758714278925563</c:v>
                </c:pt>
                <c:pt idx="5069">
                  <c:v>23.803032574835267</c:v>
                </c:pt>
                <c:pt idx="5070">
                  <c:v>23.787266946018772</c:v>
                </c:pt>
                <c:pt idx="5071">
                  <c:v>23.776484935898516</c:v>
                </c:pt>
                <c:pt idx="5072">
                  <c:v>24.321244211496062</c:v>
                </c:pt>
                <c:pt idx="5073">
                  <c:v>23.457492821624914</c:v>
                </c:pt>
                <c:pt idx="5074">
                  <c:v>23.393607082058498</c:v>
                </c:pt>
                <c:pt idx="5075">
                  <c:v>23.00637711426122</c:v>
                </c:pt>
                <c:pt idx="5076">
                  <c:v>22.930094004143083</c:v>
                </c:pt>
                <c:pt idx="5077">
                  <c:v>24.374227560118179</c:v>
                </c:pt>
                <c:pt idx="5078">
                  <c:v>23.688704481842905</c:v>
                </c:pt>
                <c:pt idx="5079">
                  <c:v>23.531910735763756</c:v>
                </c:pt>
                <c:pt idx="5080">
                  <c:v>23.475625373093781</c:v>
                </c:pt>
                <c:pt idx="5081">
                  <c:v>24.271928546275561</c:v>
                </c:pt>
                <c:pt idx="5082">
                  <c:v>24.12243070277659</c:v>
                </c:pt>
                <c:pt idx="5083">
                  <c:v>22.598736343894466</c:v>
                </c:pt>
                <c:pt idx="5084">
                  <c:v>22.289070828116753</c:v>
                </c:pt>
                <c:pt idx="5085">
                  <c:v>22.48913277990378</c:v>
                </c:pt>
                <c:pt idx="5086">
                  <c:v>23.622456885200037</c:v>
                </c:pt>
                <c:pt idx="5087">
                  <c:v>23.117148191247058</c:v>
                </c:pt>
                <c:pt idx="5088">
                  <c:v>23.138725267267585</c:v>
                </c:pt>
                <c:pt idx="5089">
                  <c:v>23.440086518756505</c:v>
                </c:pt>
                <c:pt idx="5090">
                  <c:v>23.938419196542814</c:v>
                </c:pt>
                <c:pt idx="5091">
                  <c:v>24.084866231648377</c:v>
                </c:pt>
                <c:pt idx="5092">
                  <c:v>23.002930034407637</c:v>
                </c:pt>
                <c:pt idx="5093">
                  <c:v>22.798798713549289</c:v>
                </c:pt>
                <c:pt idx="5094">
                  <c:v>23.002099318765172</c:v>
                </c:pt>
                <c:pt idx="5095">
                  <c:v>23.750508992363685</c:v>
                </c:pt>
                <c:pt idx="5096">
                  <c:v>23.909257125368175</c:v>
                </c:pt>
                <c:pt idx="5097">
                  <c:v>22.469587696050965</c:v>
                </c:pt>
                <c:pt idx="5098">
                  <c:v>22.728000175957877</c:v>
                </c:pt>
                <c:pt idx="5099">
                  <c:v>23.383124752444811</c:v>
                </c:pt>
                <c:pt idx="5100">
                  <c:v>24.716220324631802</c:v>
                </c:pt>
                <c:pt idx="5101">
                  <c:v>24.204284431912203</c:v>
                </c:pt>
                <c:pt idx="5102">
                  <c:v>24.400535165404239</c:v>
                </c:pt>
                <c:pt idx="5103">
                  <c:v>24.648602296499888</c:v>
                </c:pt>
                <c:pt idx="5104">
                  <c:v>25.741235523884171</c:v>
                </c:pt>
                <c:pt idx="5105">
                  <c:v>25.675967272372802</c:v>
                </c:pt>
                <c:pt idx="5106">
                  <c:v>24.775392606267417</c:v>
                </c:pt>
                <c:pt idx="5107">
                  <c:v>24.747126907051356</c:v>
                </c:pt>
                <c:pt idx="5108">
                  <c:v>24.990401582703061</c:v>
                </c:pt>
                <c:pt idx="5109">
                  <c:v>25.831021272275308</c:v>
                </c:pt>
                <c:pt idx="5110">
                  <c:v>25.459097759132462</c:v>
                </c:pt>
                <c:pt idx="5111">
                  <c:v>25.644312974452049</c:v>
                </c:pt>
                <c:pt idx="5112">
                  <c:v>26.645102426896791</c:v>
                </c:pt>
                <c:pt idx="5113">
                  <c:v>28.191137845561268</c:v>
                </c:pt>
                <c:pt idx="5114">
                  <c:v>28.206757732927301</c:v>
                </c:pt>
                <c:pt idx="5115">
                  <c:v>26.642862680970797</c:v>
                </c:pt>
                <c:pt idx="5116">
                  <c:v>27.066012475092286</c:v>
                </c:pt>
                <c:pt idx="5117">
                  <c:v>28.258852273049015</c:v>
                </c:pt>
                <c:pt idx="5118">
                  <c:v>27.967741432458531</c:v>
                </c:pt>
                <c:pt idx="5119">
                  <c:v>27.544409151460112</c:v>
                </c:pt>
                <c:pt idx="5120">
                  <c:v>26.290244518002073</c:v>
                </c:pt>
                <c:pt idx="5121">
                  <c:v>26.281940869907483</c:v>
                </c:pt>
                <c:pt idx="5122">
                  <c:v>27.280388110626074</c:v>
                </c:pt>
                <c:pt idx="5123">
                  <c:v>27.209551944671464</c:v>
                </c:pt>
                <c:pt idx="5124">
                  <c:v>26.524798165255302</c:v>
                </c:pt>
                <c:pt idx="5125">
                  <c:v>26.419241630930827</c:v>
                </c:pt>
                <c:pt idx="5126">
                  <c:v>26.962798275986557</c:v>
                </c:pt>
                <c:pt idx="5127">
                  <c:v>26.989465883737243</c:v>
                </c:pt>
                <c:pt idx="5128">
                  <c:v>26.615840423357394</c:v>
                </c:pt>
                <c:pt idx="5129">
                  <c:v>25.575146153049499</c:v>
                </c:pt>
                <c:pt idx="5130">
                  <c:v>25.777271373584135</c:v>
                </c:pt>
                <c:pt idx="5131">
                  <c:v>26.315264235089376</c:v>
                </c:pt>
                <c:pt idx="5132">
                  <c:v>25.360709943299739</c:v>
                </c:pt>
                <c:pt idx="5133">
                  <c:v>23.952027765090463</c:v>
                </c:pt>
                <c:pt idx="5134">
                  <c:v>23.683070410236443</c:v>
                </c:pt>
                <c:pt idx="5135">
                  <c:v>24.908863430897011</c:v>
                </c:pt>
                <c:pt idx="5136">
                  <c:v>25.051735213052901</c:v>
                </c:pt>
                <c:pt idx="5137">
                  <c:v>23.982471388962363</c:v>
                </c:pt>
                <c:pt idx="5138">
                  <c:v>24.311607495562523</c:v>
                </c:pt>
                <c:pt idx="5139">
                  <c:v>24.249614226052014</c:v>
                </c:pt>
                <c:pt idx="5140">
                  <c:v>24.456726070514915</c:v>
                </c:pt>
                <c:pt idx="5141">
                  <c:v>25.249371481720434</c:v>
                </c:pt>
                <c:pt idx="5142">
                  <c:v>24.279859176669593</c:v>
                </c:pt>
                <c:pt idx="5143">
                  <c:v>24.277340231831928</c:v>
                </c:pt>
                <c:pt idx="5144">
                  <c:v>24.086134373227242</c:v>
                </c:pt>
                <c:pt idx="5145">
                  <c:v>24.291561121242879</c:v>
                </c:pt>
                <c:pt idx="5146">
                  <c:v>24.803884777608548</c:v>
                </c:pt>
                <c:pt idx="5147">
                  <c:v>25.288010896138193</c:v>
                </c:pt>
                <c:pt idx="5148">
                  <c:v>25.284562227794488</c:v>
                </c:pt>
                <c:pt idx="5149">
                  <c:v>25.204721039568902</c:v>
                </c:pt>
                <c:pt idx="5150">
                  <c:v>25.443639808901136</c:v>
                </c:pt>
                <c:pt idx="5151">
                  <c:v>25.071400966512446</c:v>
                </c:pt>
                <c:pt idx="5152">
                  <c:v>25.442579386517959</c:v>
                </c:pt>
                <c:pt idx="5153">
                  <c:v>25.395811214008386</c:v>
                </c:pt>
                <c:pt idx="5154">
                  <c:v>25.632464777448249</c:v>
                </c:pt>
                <c:pt idx="5155">
                  <c:v>25.882733207318182</c:v>
                </c:pt>
                <c:pt idx="5156">
                  <c:v>26.560459245084505</c:v>
                </c:pt>
                <c:pt idx="5157">
                  <c:v>27.365731467541423</c:v>
                </c:pt>
                <c:pt idx="5158">
                  <c:v>27.288121233656341</c:v>
                </c:pt>
                <c:pt idx="5159">
                  <c:v>27.319125598541579</c:v>
                </c:pt>
                <c:pt idx="5160">
                  <c:v>27.178167168169992</c:v>
                </c:pt>
                <c:pt idx="5161">
                  <c:v>27.012361162374312</c:v>
                </c:pt>
                <c:pt idx="5162">
                  <c:v>27.111142609128112</c:v>
                </c:pt>
                <c:pt idx="5163">
                  <c:v>27.143743273144324</c:v>
                </c:pt>
                <c:pt idx="5164">
                  <c:v>27.128148927757195</c:v>
                </c:pt>
                <c:pt idx="5165">
                  <c:v>27.217387710381782</c:v>
                </c:pt>
                <c:pt idx="5166">
                  <c:v>26.804418151877545</c:v>
                </c:pt>
                <c:pt idx="5167">
                  <c:v>26.353783571537093</c:v>
                </c:pt>
                <c:pt idx="5168">
                  <c:v>26.348183276105637</c:v>
                </c:pt>
                <c:pt idx="5169">
                  <c:v>26.527568921320917</c:v>
                </c:pt>
                <c:pt idx="5170">
                  <c:v>26.147219844441626</c:v>
                </c:pt>
                <c:pt idx="5171">
                  <c:v>27.038825165177354</c:v>
                </c:pt>
                <c:pt idx="5172">
                  <c:v>26.860688324266224</c:v>
                </c:pt>
                <c:pt idx="5173">
                  <c:v>27.094610551410742</c:v>
                </c:pt>
                <c:pt idx="5174">
                  <c:v>26.875686923272408</c:v>
                </c:pt>
                <c:pt idx="5175">
                  <c:v>27.12660691125474</c:v>
                </c:pt>
                <c:pt idx="5176">
                  <c:v>25.011698703982653</c:v>
                </c:pt>
                <c:pt idx="5177">
                  <c:v>23.833603038749999</c:v>
                </c:pt>
                <c:pt idx="5178">
                  <c:v>25.691890308049999</c:v>
                </c:pt>
                <c:pt idx="5179">
                  <c:v>25.91863813758</c:v>
                </c:pt>
                <c:pt idx="5180">
                  <c:v>26.164870980140002</c:v>
                </c:pt>
                <c:pt idx="5181">
                  <c:v>25.495647177430001</c:v>
                </c:pt>
                <c:pt idx="5182">
                  <c:v>25.603191111000001</c:v>
                </c:pt>
                <c:pt idx="5183">
                  <c:v>26.207301888620002</c:v>
                </c:pt>
                <c:pt idx="5184">
                  <c:v>26.44375753169</c:v>
                </c:pt>
                <c:pt idx="5185">
                  <c:v>26.353777949019999</c:v>
                </c:pt>
                <c:pt idx="5186">
                  <c:v>25.495493617459999</c:v>
                </c:pt>
                <c:pt idx="5187">
                  <c:v>27.094141155980001</c:v>
                </c:pt>
                <c:pt idx="5188">
                  <c:v>27.962117501080002</c:v>
                </c:pt>
                <c:pt idx="5189">
                  <c:v>27.782828860479999</c:v>
                </c:pt>
                <c:pt idx="5190">
                  <c:v>27.742277408330001</c:v>
                </c:pt>
                <c:pt idx="5191">
                  <c:v>26.43507360556</c:v>
                </c:pt>
                <c:pt idx="5192">
                  <c:v>26.258812382169999</c:v>
                </c:pt>
                <c:pt idx="5193">
                  <c:v>26.809738015659999</c:v>
                </c:pt>
                <c:pt idx="5194">
                  <c:v>26.945601495929999</c:v>
                </c:pt>
                <c:pt idx="5195">
                  <c:v>26.17769213879</c:v>
                </c:pt>
                <c:pt idx="5196">
                  <c:v>26.86860271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B7-4D14-9CAA-D74FDAE9C23A}"/>
            </c:ext>
          </c:extLst>
        </c:ser>
        <c:ser>
          <c:idx val="3"/>
          <c:order val="3"/>
          <c:tx>
            <c:strRef>
              <c:f>'1.31B'!$G$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G$3:$G$5199</c:f>
              <c:numCache>
                <c:formatCode>0.00</c:formatCode>
                <c:ptCount val="5197"/>
                <c:pt idx="0">
                  <c:v>8.7855869034398157</c:v>
                </c:pt>
                <c:pt idx="1">
                  <c:v>8.5340534125700671</c:v>
                </c:pt>
                <c:pt idx="2">
                  <c:v>8.3253628602822012</c:v>
                </c:pt>
                <c:pt idx="3">
                  <c:v>8.2507563048924872</c:v>
                </c:pt>
                <c:pt idx="4">
                  <c:v>8.3153007423329441</c:v>
                </c:pt>
                <c:pt idx="5">
                  <c:v>8.0844461003412125</c:v>
                </c:pt>
                <c:pt idx="6">
                  <c:v>7.9516578027071034</c:v>
                </c:pt>
                <c:pt idx="7">
                  <c:v>7.8213169767898876</c:v>
                </c:pt>
                <c:pt idx="8">
                  <c:v>7.88556862582832</c:v>
                </c:pt>
                <c:pt idx="9">
                  <c:v>7.7927305654334509</c:v>
                </c:pt>
                <c:pt idx="10">
                  <c:v>7.7386662192203834</c:v>
                </c:pt>
                <c:pt idx="11">
                  <c:v>7.5680878393864717</c:v>
                </c:pt>
                <c:pt idx="12">
                  <c:v>7.5825350587700076</c:v>
                </c:pt>
                <c:pt idx="13">
                  <c:v>7.3960347019373343</c:v>
                </c:pt>
                <c:pt idx="14">
                  <c:v>7.2354403784867563</c:v>
                </c:pt>
                <c:pt idx="15">
                  <c:v>7.0553713946641192</c:v>
                </c:pt>
                <c:pt idx="16">
                  <c:v>6.9552220363559529</c:v>
                </c:pt>
                <c:pt idx="17">
                  <c:v>6.8643751978966723</c:v>
                </c:pt>
                <c:pt idx="18">
                  <c:v>6.6816523765207307</c:v>
                </c:pt>
                <c:pt idx="19">
                  <c:v>6.8783765484343</c:v>
                </c:pt>
                <c:pt idx="20">
                  <c:v>6.9565083843711859</c:v>
                </c:pt>
                <c:pt idx="21">
                  <c:v>7.1369061382357222</c:v>
                </c:pt>
                <c:pt idx="22">
                  <c:v>7.2720965421254027</c:v>
                </c:pt>
                <c:pt idx="23">
                  <c:v>7.1630648085642825</c:v>
                </c:pt>
                <c:pt idx="24">
                  <c:v>7.17698968472709</c:v>
                </c:pt>
                <c:pt idx="25">
                  <c:v>7.1046955733144266</c:v>
                </c:pt>
                <c:pt idx="26">
                  <c:v>7.1070189291416446</c:v>
                </c:pt>
                <c:pt idx="27">
                  <c:v>7.1205810018911633</c:v>
                </c:pt>
                <c:pt idx="28">
                  <c:v>7.1573940788081067</c:v>
                </c:pt>
                <c:pt idx="29">
                  <c:v>7.2463621936074896</c:v>
                </c:pt>
                <c:pt idx="30">
                  <c:v>7.3779922615758622</c:v>
                </c:pt>
                <c:pt idx="31">
                  <c:v>7.4117445756999558</c:v>
                </c:pt>
                <c:pt idx="32">
                  <c:v>7.3084726069959469</c:v>
                </c:pt>
                <c:pt idx="33">
                  <c:v>7.5747797982364196</c:v>
                </c:pt>
                <c:pt idx="34">
                  <c:v>7.53053395614391</c:v>
                </c:pt>
                <c:pt idx="35">
                  <c:v>7.6455106709689096</c:v>
                </c:pt>
                <c:pt idx="36">
                  <c:v>8.0044910426528428</c:v>
                </c:pt>
                <c:pt idx="37">
                  <c:v>8.2679044786719729</c:v>
                </c:pt>
                <c:pt idx="38">
                  <c:v>8.2375233167742863</c:v>
                </c:pt>
                <c:pt idx="39">
                  <c:v>7.8019278719826524</c:v>
                </c:pt>
                <c:pt idx="40">
                  <c:v>7.4683368218856483</c:v>
                </c:pt>
                <c:pt idx="41">
                  <c:v>7.4018251885720883</c:v>
                </c:pt>
                <c:pt idx="42">
                  <c:v>7.4697697179808573</c:v>
                </c:pt>
                <c:pt idx="43">
                  <c:v>7.5433073172984564</c:v>
                </c:pt>
                <c:pt idx="44">
                  <c:v>7.4618670428118321</c:v>
                </c:pt>
                <c:pt idx="45">
                  <c:v>7.4203331805687558</c:v>
                </c:pt>
                <c:pt idx="46">
                  <c:v>7.4796603102712504</c:v>
                </c:pt>
                <c:pt idx="47">
                  <c:v>7.8831203725987757</c:v>
                </c:pt>
                <c:pt idx="48">
                  <c:v>7.912934567186003</c:v>
                </c:pt>
                <c:pt idx="49">
                  <c:v>7.7054252382848532</c:v>
                </c:pt>
                <c:pt idx="50">
                  <c:v>7.5247768182841979</c:v>
                </c:pt>
                <c:pt idx="51">
                  <c:v>7.7449281716848803</c:v>
                </c:pt>
                <c:pt idx="52">
                  <c:v>7.8536624630862004</c:v>
                </c:pt>
                <c:pt idx="53">
                  <c:v>7.721959886960958</c:v>
                </c:pt>
                <c:pt idx="54">
                  <c:v>7.5663074869639679</c:v>
                </c:pt>
                <c:pt idx="55">
                  <c:v>7.5546167894895451</c:v>
                </c:pt>
                <c:pt idx="56">
                  <c:v>7.4353700733996302</c:v>
                </c:pt>
                <c:pt idx="57">
                  <c:v>7.2948731589534619</c:v>
                </c:pt>
                <c:pt idx="58">
                  <c:v>7.5684210175754103</c:v>
                </c:pt>
                <c:pt idx="59">
                  <c:v>7.9591020616758303</c:v>
                </c:pt>
                <c:pt idx="60">
                  <c:v>8.1400840062761404</c:v>
                </c:pt>
                <c:pt idx="61">
                  <c:v>8.2167474277005645</c:v>
                </c:pt>
                <c:pt idx="62">
                  <c:v>8.0964836491790102</c:v>
                </c:pt>
                <c:pt idx="63">
                  <c:v>8.0371044500747484</c:v>
                </c:pt>
                <c:pt idx="64">
                  <c:v>7.9256759202117903</c:v>
                </c:pt>
                <c:pt idx="65">
                  <c:v>7.9087785141042559</c:v>
                </c:pt>
                <c:pt idx="66">
                  <c:v>8.0585570548996959</c:v>
                </c:pt>
                <c:pt idx="67">
                  <c:v>7.7214442130425969</c:v>
                </c:pt>
                <c:pt idx="68">
                  <c:v>7.6066572956864391</c:v>
                </c:pt>
                <c:pt idx="69">
                  <c:v>7.6388660840202878</c:v>
                </c:pt>
                <c:pt idx="70">
                  <c:v>7.876754700374935</c:v>
                </c:pt>
                <c:pt idx="71">
                  <c:v>7.7607542110780399</c:v>
                </c:pt>
                <c:pt idx="72">
                  <c:v>7.6691963828176233</c:v>
                </c:pt>
                <c:pt idx="73">
                  <c:v>7.5508716144288988</c:v>
                </c:pt>
                <c:pt idx="74">
                  <c:v>7.5137396500175813</c:v>
                </c:pt>
                <c:pt idx="75">
                  <c:v>7.5464080561298825</c:v>
                </c:pt>
                <c:pt idx="76">
                  <c:v>7.3523913357586776</c:v>
                </c:pt>
                <c:pt idx="77">
                  <c:v>7.4453427051015053</c:v>
                </c:pt>
                <c:pt idx="78">
                  <c:v>7.2247167672420973</c:v>
                </c:pt>
                <c:pt idx="79">
                  <c:v>6.9475577667928716</c:v>
                </c:pt>
                <c:pt idx="80">
                  <c:v>6.8646633835266586</c:v>
                </c:pt>
                <c:pt idx="81">
                  <c:v>6.7850339380443501</c:v>
                </c:pt>
                <c:pt idx="82">
                  <c:v>6.7981526290845178</c:v>
                </c:pt>
                <c:pt idx="83">
                  <c:v>6.9252522589386265</c:v>
                </c:pt>
                <c:pt idx="84">
                  <c:v>7.2763621335236772</c:v>
                </c:pt>
                <c:pt idx="85">
                  <c:v>7.3233698435248442</c:v>
                </c:pt>
                <c:pt idx="86">
                  <c:v>7.1808557491772067</c:v>
                </c:pt>
                <c:pt idx="87">
                  <c:v>7.1887716468433931</c:v>
                </c:pt>
                <c:pt idx="88">
                  <c:v>7.3844926496785668</c:v>
                </c:pt>
                <c:pt idx="89">
                  <c:v>7.3818120201398925</c:v>
                </c:pt>
                <c:pt idx="90">
                  <c:v>7.2606645738961157</c:v>
                </c:pt>
                <c:pt idx="91">
                  <c:v>7.2345609232542323</c:v>
                </c:pt>
                <c:pt idx="92">
                  <c:v>7.3562763246983334</c:v>
                </c:pt>
                <c:pt idx="93">
                  <c:v>7.4862734438388756</c:v>
                </c:pt>
                <c:pt idx="94">
                  <c:v>7.5467704554408765</c:v>
                </c:pt>
                <c:pt idx="95">
                  <c:v>7.5352943364257285</c:v>
                </c:pt>
                <c:pt idx="96">
                  <c:v>7.6467938309128662</c:v>
                </c:pt>
                <c:pt idx="97">
                  <c:v>7.4647140651325419</c:v>
                </c:pt>
                <c:pt idx="98">
                  <c:v>7.4928129716910439</c:v>
                </c:pt>
                <c:pt idx="99">
                  <c:v>7.6293961372553865</c:v>
                </c:pt>
                <c:pt idx="100">
                  <c:v>7.6534938919604745</c:v>
                </c:pt>
                <c:pt idx="101">
                  <c:v>7.5623512521929737</c:v>
                </c:pt>
                <c:pt idx="102">
                  <c:v>7.6057772672383672</c:v>
                </c:pt>
                <c:pt idx="103">
                  <c:v>7.9397268826362115</c:v>
                </c:pt>
                <c:pt idx="104">
                  <c:v>7.965702662600064</c:v>
                </c:pt>
                <c:pt idx="105">
                  <c:v>8.2646832516867157</c:v>
                </c:pt>
                <c:pt idx="106">
                  <c:v>8.3173408902350552</c:v>
                </c:pt>
                <c:pt idx="107">
                  <c:v>8.5940226290071884</c:v>
                </c:pt>
                <c:pt idx="108">
                  <c:v>8.6504580511966935</c:v>
                </c:pt>
                <c:pt idx="109">
                  <c:v>8.8268839753184327</c:v>
                </c:pt>
                <c:pt idx="110">
                  <c:v>8.7858344877641752</c:v>
                </c:pt>
                <c:pt idx="111">
                  <c:v>8.6860049177735466</c:v>
                </c:pt>
                <c:pt idx="112">
                  <c:v>8.7539315033469425</c:v>
                </c:pt>
                <c:pt idx="113">
                  <c:v>8.6896420293507362</c:v>
                </c:pt>
                <c:pt idx="114">
                  <c:v>8.8218655139085076</c:v>
                </c:pt>
                <c:pt idx="115">
                  <c:v>8.8185170707696336</c:v>
                </c:pt>
                <c:pt idx="116">
                  <c:v>8.9186060622960284</c:v>
                </c:pt>
                <c:pt idx="117">
                  <c:v>9.0444036600594711</c:v>
                </c:pt>
                <c:pt idx="118">
                  <c:v>9.0550463360666029</c:v>
                </c:pt>
                <c:pt idx="119">
                  <c:v>9.1450366641088205</c:v>
                </c:pt>
                <c:pt idx="120">
                  <c:v>9.1978930406455586</c:v>
                </c:pt>
                <c:pt idx="121">
                  <c:v>9.3328399372649784</c:v>
                </c:pt>
                <c:pt idx="122">
                  <c:v>9.3508773716296396</c:v>
                </c:pt>
                <c:pt idx="123">
                  <c:v>8.9717020072389424</c:v>
                </c:pt>
                <c:pt idx="124">
                  <c:v>8.7128598866457789</c:v>
                </c:pt>
                <c:pt idx="125">
                  <c:v>8.4973644961107304</c:v>
                </c:pt>
                <c:pt idx="126">
                  <c:v>8.5641432316258168</c:v>
                </c:pt>
                <c:pt idx="127">
                  <c:v>8.1859060349398938</c:v>
                </c:pt>
                <c:pt idx="128">
                  <c:v>7.9404465423403021</c:v>
                </c:pt>
                <c:pt idx="129">
                  <c:v>7.7868080309354175</c:v>
                </c:pt>
                <c:pt idx="130">
                  <c:v>7.8388012715655053</c:v>
                </c:pt>
                <c:pt idx="131">
                  <c:v>8.2307443554120958</c:v>
                </c:pt>
                <c:pt idx="132">
                  <c:v>8.171097498573646</c:v>
                </c:pt>
                <c:pt idx="133">
                  <c:v>8.183498891142861</c:v>
                </c:pt>
                <c:pt idx="134">
                  <c:v>8.0567817750538655</c:v>
                </c:pt>
                <c:pt idx="135">
                  <c:v>8.1895919432555395</c:v>
                </c:pt>
                <c:pt idx="136">
                  <c:v>8.125858653334749</c:v>
                </c:pt>
                <c:pt idx="137">
                  <c:v>8.1616366713994708</c:v>
                </c:pt>
                <c:pt idx="138">
                  <c:v>8.0115785348083435</c:v>
                </c:pt>
                <c:pt idx="139">
                  <c:v>7.9599852410233947</c:v>
                </c:pt>
                <c:pt idx="140">
                  <c:v>8.1818909877334729</c:v>
                </c:pt>
                <c:pt idx="141">
                  <c:v>8.0645259741846846</c:v>
                </c:pt>
                <c:pt idx="142">
                  <c:v>7.9417888782302919</c:v>
                </c:pt>
                <c:pt idx="143">
                  <c:v>7.8922597689475005</c:v>
                </c:pt>
                <c:pt idx="144">
                  <c:v>7.8565660062169771</c:v>
                </c:pt>
                <c:pt idx="145">
                  <c:v>7.9713125351327561</c:v>
                </c:pt>
                <c:pt idx="146">
                  <c:v>7.7307886100718353</c:v>
                </c:pt>
                <c:pt idx="147">
                  <c:v>7.7762029174281135</c:v>
                </c:pt>
                <c:pt idx="148">
                  <c:v>7.7851988414576887</c:v>
                </c:pt>
                <c:pt idx="149">
                  <c:v>7.8301998240638699</c:v>
                </c:pt>
                <c:pt idx="150">
                  <c:v>8.0167266421377263</c:v>
                </c:pt>
                <c:pt idx="151">
                  <c:v>8.043395204503673</c:v>
                </c:pt>
                <c:pt idx="152">
                  <c:v>8.2845070604803333</c:v>
                </c:pt>
                <c:pt idx="153">
                  <c:v>8.3641858493739143</c:v>
                </c:pt>
                <c:pt idx="154">
                  <c:v>8.27812537041609</c:v>
                </c:pt>
                <c:pt idx="155">
                  <c:v>8.3034553606438841</c:v>
                </c:pt>
                <c:pt idx="156">
                  <c:v>8.1705780901241134</c:v>
                </c:pt>
                <c:pt idx="157">
                  <c:v>8.1806806045201395</c:v>
                </c:pt>
                <c:pt idx="158">
                  <c:v>8.1884696623531994</c:v>
                </c:pt>
                <c:pt idx="159">
                  <c:v>8.1609602505880421</c:v>
                </c:pt>
                <c:pt idx="160">
                  <c:v>8.0785665261525299</c:v>
                </c:pt>
                <c:pt idx="161">
                  <c:v>8.0423331422156092</c:v>
                </c:pt>
                <c:pt idx="162">
                  <c:v>8.2875013859224129</c:v>
                </c:pt>
                <c:pt idx="163">
                  <c:v>8.3886931470398594</c:v>
                </c:pt>
                <c:pt idx="164">
                  <c:v>8.4192657800534203</c:v>
                </c:pt>
                <c:pt idx="165">
                  <c:v>8.5997153855917805</c:v>
                </c:pt>
                <c:pt idx="166">
                  <c:v>8.7396608241579194</c:v>
                </c:pt>
                <c:pt idx="167">
                  <c:v>9.1578008772949868</c:v>
                </c:pt>
                <c:pt idx="168">
                  <c:v>9.1745023470149505</c:v>
                </c:pt>
                <c:pt idx="169">
                  <c:v>9.1720663428747162</c:v>
                </c:pt>
                <c:pt idx="170">
                  <c:v>9.0318247525247113</c:v>
                </c:pt>
                <c:pt idx="171">
                  <c:v>8.7476384362872555</c:v>
                </c:pt>
                <c:pt idx="172">
                  <c:v>8.4406261193726291</c:v>
                </c:pt>
                <c:pt idx="173">
                  <c:v>8.313485599532223</c:v>
                </c:pt>
                <c:pt idx="174">
                  <c:v>8.3710482107665367</c:v>
                </c:pt>
                <c:pt idx="175">
                  <c:v>8.3454114572478844</c:v>
                </c:pt>
                <c:pt idx="176">
                  <c:v>8.3618917699511126</c:v>
                </c:pt>
                <c:pt idx="177">
                  <c:v>8.1904055035077477</c:v>
                </c:pt>
                <c:pt idx="178">
                  <c:v>8.230154756294926</c:v>
                </c:pt>
                <c:pt idx="179">
                  <c:v>8.3632829003678921</c:v>
                </c:pt>
                <c:pt idx="180">
                  <c:v>8.1738414908409407</c:v>
                </c:pt>
                <c:pt idx="181">
                  <c:v>8.1981955536744682</c:v>
                </c:pt>
                <c:pt idx="182">
                  <c:v>7.9569080703240926</c:v>
                </c:pt>
                <c:pt idx="183">
                  <c:v>7.8752127033625827</c:v>
                </c:pt>
                <c:pt idx="184">
                  <c:v>7.8567913820000799</c:v>
                </c:pt>
                <c:pt idx="185">
                  <c:v>7.4608341789911243</c:v>
                </c:pt>
                <c:pt idx="186">
                  <c:v>7.360365558823303</c:v>
                </c:pt>
                <c:pt idx="187">
                  <c:v>6.9513247725731988</c:v>
                </c:pt>
                <c:pt idx="188">
                  <c:v>6.827501316069168</c:v>
                </c:pt>
                <c:pt idx="189">
                  <c:v>7.0751892360151318</c:v>
                </c:pt>
                <c:pt idx="190">
                  <c:v>6.9286178608309905</c:v>
                </c:pt>
                <c:pt idx="191">
                  <c:v>6.8367338671550515</c:v>
                </c:pt>
                <c:pt idx="192">
                  <c:v>6.8864904576437604</c:v>
                </c:pt>
                <c:pt idx="193">
                  <c:v>7.0139170587553714</c:v>
                </c:pt>
                <c:pt idx="194">
                  <c:v>7.0835743187038931</c:v>
                </c:pt>
                <c:pt idx="195">
                  <c:v>6.9337840361665863</c:v>
                </c:pt>
                <c:pt idx="196">
                  <c:v>6.8722103094097271</c:v>
                </c:pt>
                <c:pt idx="197">
                  <c:v>6.9949007215072161</c:v>
                </c:pt>
                <c:pt idx="198">
                  <c:v>7.0378265494926771</c:v>
                </c:pt>
                <c:pt idx="199">
                  <c:v>6.9070632365562625</c:v>
                </c:pt>
                <c:pt idx="200">
                  <c:v>6.8829544266430069</c:v>
                </c:pt>
                <c:pt idx="201">
                  <c:v>7.0559941704149871</c:v>
                </c:pt>
                <c:pt idx="202">
                  <c:v>7.524341246845843</c:v>
                </c:pt>
                <c:pt idx="203">
                  <c:v>7.6485341401696108</c:v>
                </c:pt>
                <c:pt idx="204">
                  <c:v>7.615072678509982</c:v>
                </c:pt>
                <c:pt idx="205">
                  <c:v>7.8042503251125259</c:v>
                </c:pt>
                <c:pt idx="206">
                  <c:v>7.9536700972022301</c:v>
                </c:pt>
                <c:pt idx="207">
                  <c:v>8.2364879090089431</c:v>
                </c:pt>
                <c:pt idx="208">
                  <c:v>8.4979188317032648</c:v>
                </c:pt>
                <c:pt idx="209">
                  <c:v>8.4000942351142012</c:v>
                </c:pt>
                <c:pt idx="210">
                  <c:v>8.6072523596392934</c:v>
                </c:pt>
                <c:pt idx="211">
                  <c:v>8.9803988589770594</c:v>
                </c:pt>
                <c:pt idx="212">
                  <c:v>9.1916819199693407</c:v>
                </c:pt>
                <c:pt idx="213">
                  <c:v>9.2667760098285843</c:v>
                </c:pt>
                <c:pt idx="214">
                  <c:v>9.300235335856522</c:v>
                </c:pt>
                <c:pt idx="215">
                  <c:v>9.2848331159475705</c:v>
                </c:pt>
                <c:pt idx="216">
                  <c:v>9.4860084389958264</c:v>
                </c:pt>
                <c:pt idx="217">
                  <c:v>9.4122136144728721</c:v>
                </c:pt>
                <c:pt idx="218">
                  <c:v>9.4853611347601863</c:v>
                </c:pt>
                <c:pt idx="219">
                  <c:v>9.5634208009246393</c:v>
                </c:pt>
                <c:pt idx="220">
                  <c:v>9.590074529648188</c:v>
                </c:pt>
                <c:pt idx="221">
                  <c:v>9.6115057710417204</c:v>
                </c:pt>
                <c:pt idx="222">
                  <c:v>9.2236280886100577</c:v>
                </c:pt>
                <c:pt idx="223">
                  <c:v>9.1677798007910045</c:v>
                </c:pt>
                <c:pt idx="224">
                  <c:v>9.3310397507714011</c:v>
                </c:pt>
                <c:pt idx="225">
                  <c:v>9.2980107259285933</c:v>
                </c:pt>
                <c:pt idx="226">
                  <c:v>9.1951202335040314</c:v>
                </c:pt>
                <c:pt idx="227">
                  <c:v>8.9245106679777724</c:v>
                </c:pt>
                <c:pt idx="228">
                  <c:v>8.7449985656700022</c:v>
                </c:pt>
                <c:pt idx="229">
                  <c:v>8.6780187463377647</c:v>
                </c:pt>
                <c:pt idx="230">
                  <c:v>8.7807667023390792</c:v>
                </c:pt>
                <c:pt idx="231">
                  <c:v>8.4790773524160539</c:v>
                </c:pt>
                <c:pt idx="232">
                  <c:v>8.3650887082475336</c:v>
                </c:pt>
                <c:pt idx="233">
                  <c:v>8.2603379270380763</c:v>
                </c:pt>
                <c:pt idx="234">
                  <c:v>8.2946165977603261</c:v>
                </c:pt>
                <c:pt idx="235">
                  <c:v>8.3024862548821137</c:v>
                </c:pt>
                <c:pt idx="236">
                  <c:v>8.1166315545130985</c:v>
                </c:pt>
                <c:pt idx="237">
                  <c:v>8.0692501710089548</c:v>
                </c:pt>
                <c:pt idx="238">
                  <c:v>7.9374521611807465</c:v>
                </c:pt>
                <c:pt idx="239">
                  <c:v>8.0880918098466079</c:v>
                </c:pt>
                <c:pt idx="240">
                  <c:v>8.0506345620074029</c:v>
                </c:pt>
                <c:pt idx="241">
                  <c:v>7.9295135172236302</c:v>
                </c:pt>
                <c:pt idx="242">
                  <c:v>7.9926655095026859</c:v>
                </c:pt>
                <c:pt idx="243">
                  <c:v>7.9499489205808578</c:v>
                </c:pt>
                <c:pt idx="244">
                  <c:v>8.1322739350617379</c:v>
                </c:pt>
                <c:pt idx="245">
                  <c:v>7.7947744909838796</c:v>
                </c:pt>
                <c:pt idx="246">
                  <c:v>7.7419168605169757</c:v>
                </c:pt>
                <c:pt idx="247">
                  <c:v>7.8430156831263291</c:v>
                </c:pt>
                <c:pt idx="248">
                  <c:v>7.8728982733558492</c:v>
                </c:pt>
                <c:pt idx="249">
                  <c:v>8.0313088280492622</c:v>
                </c:pt>
                <c:pt idx="250">
                  <c:v>8.133919077946981</c:v>
                </c:pt>
                <c:pt idx="251">
                  <c:v>8.2790254111543664</c:v>
                </c:pt>
                <c:pt idx="252">
                  <c:v>8.0718757799018732</c:v>
                </c:pt>
                <c:pt idx="253">
                  <c:v>8.0396338374585383</c:v>
                </c:pt>
                <c:pt idx="254">
                  <c:v>8.0415157360428609</c:v>
                </c:pt>
                <c:pt idx="255">
                  <c:v>8.2613480219163193</c:v>
                </c:pt>
                <c:pt idx="256">
                  <c:v>8.3310709366381772</c:v>
                </c:pt>
                <c:pt idx="257">
                  <c:v>8.5225180892841816</c:v>
                </c:pt>
                <c:pt idx="258">
                  <c:v>8.6150561569828152</c:v>
                </c:pt>
                <c:pt idx="259">
                  <c:v>8.3951964972326749</c:v>
                </c:pt>
                <c:pt idx="260">
                  <c:v>8.3304003136178686</c:v>
                </c:pt>
                <c:pt idx="261">
                  <c:v>8.3327089835055492</c:v>
                </c:pt>
                <c:pt idx="262">
                  <c:v>8.3407097442945286</c:v>
                </c:pt>
                <c:pt idx="263">
                  <c:v>8.2997653236833333</c:v>
                </c:pt>
                <c:pt idx="264">
                  <c:v>8.0949222433685684</c:v>
                </c:pt>
                <c:pt idx="265">
                  <c:v>8.3370199871793762</c:v>
                </c:pt>
                <c:pt idx="266">
                  <c:v>8.4949666853732495</c:v>
                </c:pt>
                <c:pt idx="267">
                  <c:v>8.5094250773743134</c:v>
                </c:pt>
                <c:pt idx="268">
                  <c:v>8.3934428211515435</c:v>
                </c:pt>
                <c:pt idx="269">
                  <c:v>8.1733163370117534</c:v>
                </c:pt>
                <c:pt idx="270">
                  <c:v>7.8303125310322077</c:v>
                </c:pt>
                <c:pt idx="271">
                  <c:v>7.5897020072937496</c:v>
                </c:pt>
                <c:pt idx="272">
                  <c:v>7.614833107900405</c:v>
                </c:pt>
                <c:pt idx="273">
                  <c:v>7.5709560193039067</c:v>
                </c:pt>
                <c:pt idx="274">
                  <c:v>7.6229013130034931</c:v>
                </c:pt>
                <c:pt idx="275">
                  <c:v>7.5276306300883595</c:v>
                </c:pt>
                <c:pt idx="276">
                  <c:v>7.5406307178073284</c:v>
                </c:pt>
                <c:pt idx="277">
                  <c:v>7.3230182580793501</c:v>
                </c:pt>
                <c:pt idx="278">
                  <c:v>7.1527862491058762</c:v>
                </c:pt>
                <c:pt idx="279">
                  <c:v>7.3447523848383769</c:v>
                </c:pt>
                <c:pt idx="280">
                  <c:v>7.4572603028108553</c:v>
                </c:pt>
                <c:pt idx="281">
                  <c:v>7.5386234106221961</c:v>
                </c:pt>
                <c:pt idx="282">
                  <c:v>7.4655497416699683</c:v>
                </c:pt>
                <c:pt idx="283">
                  <c:v>7.5461139075891923</c:v>
                </c:pt>
                <c:pt idx="284">
                  <c:v>7.4656048969000013</c:v>
                </c:pt>
                <c:pt idx="285">
                  <c:v>7.5988099987934357</c:v>
                </c:pt>
                <c:pt idx="286">
                  <c:v>7.3834909425571338</c:v>
                </c:pt>
                <c:pt idx="287">
                  <c:v>7.1225200985293302</c:v>
                </c:pt>
                <c:pt idx="288">
                  <c:v>7.2924034765333401</c:v>
                </c:pt>
                <c:pt idx="289">
                  <c:v>7.2314071360046324</c:v>
                </c:pt>
                <c:pt idx="290">
                  <c:v>7.2837208729321228</c:v>
                </c:pt>
                <c:pt idx="291">
                  <c:v>7.3594827648038779</c:v>
                </c:pt>
                <c:pt idx="292">
                  <c:v>7.5720203969874493</c:v>
                </c:pt>
                <c:pt idx="293">
                  <c:v>7.6571046403440617</c:v>
                </c:pt>
                <c:pt idx="294">
                  <c:v>7.5363561702549289</c:v>
                </c:pt>
                <c:pt idx="295">
                  <c:v>7.3814415980209365</c:v>
                </c:pt>
                <c:pt idx="296">
                  <c:v>7.5408636260466446</c:v>
                </c:pt>
                <c:pt idx="297">
                  <c:v>7.6677847841494771</c:v>
                </c:pt>
                <c:pt idx="298">
                  <c:v>7.8876364441096483</c:v>
                </c:pt>
                <c:pt idx="299">
                  <c:v>7.62995669205492</c:v>
                </c:pt>
                <c:pt idx="300">
                  <c:v>7.6206751027044524</c:v>
                </c:pt>
                <c:pt idx="301">
                  <c:v>7.6215696933982935</c:v>
                </c:pt>
                <c:pt idx="302">
                  <c:v>7.8266159201670744</c:v>
                </c:pt>
                <c:pt idx="303">
                  <c:v>7.8667843016186403</c:v>
                </c:pt>
                <c:pt idx="304">
                  <c:v>7.7699020978930413</c:v>
                </c:pt>
                <c:pt idx="305">
                  <c:v>7.570139372422342</c:v>
                </c:pt>
                <c:pt idx="306">
                  <c:v>7.902399382307741</c:v>
                </c:pt>
                <c:pt idx="307">
                  <c:v>8.1522936673257824</c:v>
                </c:pt>
                <c:pt idx="308">
                  <c:v>8.0946035108150554</c:v>
                </c:pt>
                <c:pt idx="309">
                  <c:v>8.0643878540120966</c:v>
                </c:pt>
                <c:pt idx="310">
                  <c:v>8.1744035393731576</c:v>
                </c:pt>
                <c:pt idx="311">
                  <c:v>8.1725235305944821</c:v>
                </c:pt>
                <c:pt idx="312">
                  <c:v>8.0399922778382749</c:v>
                </c:pt>
                <c:pt idx="313">
                  <c:v>7.9571474243511755</c:v>
                </c:pt>
                <c:pt idx="314">
                  <c:v>7.8630665927121592</c:v>
                </c:pt>
                <c:pt idx="315">
                  <c:v>7.9538083221197748</c:v>
                </c:pt>
                <c:pt idx="316">
                  <c:v>7.780560359348498</c:v>
                </c:pt>
                <c:pt idx="317">
                  <c:v>7.8847038649243579</c:v>
                </c:pt>
                <c:pt idx="318">
                  <c:v>7.7065887043563563</c:v>
                </c:pt>
                <c:pt idx="319">
                  <c:v>7.7205590101260713</c:v>
                </c:pt>
                <c:pt idx="320">
                  <c:v>7.9496720491403856</c:v>
                </c:pt>
                <c:pt idx="321">
                  <c:v>7.8558148828857908</c:v>
                </c:pt>
                <c:pt idx="322">
                  <c:v>7.5783797546653604</c:v>
                </c:pt>
                <c:pt idx="323">
                  <c:v>7.5522052215871973</c:v>
                </c:pt>
                <c:pt idx="324">
                  <c:v>7.7653564060527991</c:v>
                </c:pt>
                <c:pt idx="325">
                  <c:v>8.1069266685939976</c:v>
                </c:pt>
                <c:pt idx="326">
                  <c:v>7.8434669926423117</c:v>
                </c:pt>
                <c:pt idx="327">
                  <c:v>8.098812035121405</c:v>
                </c:pt>
                <c:pt idx="328">
                  <c:v>8.0460973289216735</c:v>
                </c:pt>
                <c:pt idx="329">
                  <c:v>8.4352093415448817</c:v>
                </c:pt>
                <c:pt idx="330">
                  <c:v>8.4889942173024266</c:v>
                </c:pt>
                <c:pt idx="331">
                  <c:v>8.7301074373748087</c:v>
                </c:pt>
                <c:pt idx="332">
                  <c:v>8.6717382565974095</c:v>
                </c:pt>
                <c:pt idx="333">
                  <c:v>8.7332097353959881</c:v>
                </c:pt>
                <c:pt idx="334">
                  <c:v>8.9435020527541251</c:v>
                </c:pt>
                <c:pt idx="335">
                  <c:v>8.9843507109226426</c:v>
                </c:pt>
                <c:pt idx="336">
                  <c:v>8.9508085935334698</c:v>
                </c:pt>
                <c:pt idx="337">
                  <c:v>8.8900825307782387</c:v>
                </c:pt>
                <c:pt idx="338">
                  <c:v>9.0075504329425673</c:v>
                </c:pt>
                <c:pt idx="339">
                  <c:v>9.1851549160186465</c:v>
                </c:pt>
                <c:pt idx="340">
                  <c:v>9.2245237066037635</c:v>
                </c:pt>
                <c:pt idx="341">
                  <c:v>9.394919138164834</c:v>
                </c:pt>
                <c:pt idx="342">
                  <c:v>9.4840196336417453</c:v>
                </c:pt>
                <c:pt idx="343">
                  <c:v>9.6482631279501216</c:v>
                </c:pt>
                <c:pt idx="344">
                  <c:v>9.6143817430587521</c:v>
                </c:pt>
                <c:pt idx="345">
                  <c:v>9.4688029938595086</c:v>
                </c:pt>
                <c:pt idx="346">
                  <c:v>9.4413110456281419</c:v>
                </c:pt>
                <c:pt idx="347">
                  <c:v>9.3165803447554065</c:v>
                </c:pt>
                <c:pt idx="348">
                  <c:v>9.4423304523428246</c:v>
                </c:pt>
                <c:pt idx="349">
                  <c:v>9.3247850473583629</c:v>
                </c:pt>
                <c:pt idx="350">
                  <c:v>9.4134042988210318</c:v>
                </c:pt>
                <c:pt idx="351">
                  <c:v>9.3701281150692672</c:v>
                </c:pt>
                <c:pt idx="352">
                  <c:v>9.4783921261502329</c:v>
                </c:pt>
                <c:pt idx="353">
                  <c:v>9.6268736456784794</c:v>
                </c:pt>
                <c:pt idx="354">
                  <c:v>9.5863404208214984</c:v>
                </c:pt>
                <c:pt idx="355">
                  <c:v>9.5562796357159048</c:v>
                </c:pt>
                <c:pt idx="356">
                  <c:v>9.8698707851695939</c:v>
                </c:pt>
                <c:pt idx="357">
                  <c:v>10.043138780004902</c:v>
                </c:pt>
                <c:pt idx="358">
                  <c:v>10.132276587313736</c:v>
                </c:pt>
                <c:pt idx="359">
                  <c:v>10.075149866049848</c:v>
                </c:pt>
                <c:pt idx="360">
                  <c:v>10.084324923062246</c:v>
                </c:pt>
                <c:pt idx="361">
                  <c:v>10.390198557587395</c:v>
                </c:pt>
                <c:pt idx="362">
                  <c:v>11.392033579743449</c:v>
                </c:pt>
                <c:pt idx="363">
                  <c:v>11.498718136764957</c:v>
                </c:pt>
                <c:pt idx="364">
                  <c:v>11.992620392401177</c:v>
                </c:pt>
                <c:pt idx="365">
                  <c:v>12.010015993548826</c:v>
                </c:pt>
                <c:pt idx="366">
                  <c:v>12.228050202910904</c:v>
                </c:pt>
                <c:pt idx="367">
                  <c:v>12.213966338750277</c:v>
                </c:pt>
                <c:pt idx="368">
                  <c:v>12.206438356303233</c:v>
                </c:pt>
                <c:pt idx="369">
                  <c:v>12.39057147668184</c:v>
                </c:pt>
                <c:pt idx="370">
                  <c:v>12.65976081681422</c:v>
                </c:pt>
                <c:pt idx="371">
                  <c:v>12.83960611354</c:v>
                </c:pt>
                <c:pt idx="372">
                  <c:v>12.97214566143688</c:v>
                </c:pt>
                <c:pt idx="373">
                  <c:v>12.974531808052184</c:v>
                </c:pt>
                <c:pt idx="374">
                  <c:v>13.006949517628234</c:v>
                </c:pt>
                <c:pt idx="375">
                  <c:v>12.974451103346192</c:v>
                </c:pt>
                <c:pt idx="376">
                  <c:v>12.968055110591107</c:v>
                </c:pt>
                <c:pt idx="377">
                  <c:v>12.77447599188644</c:v>
                </c:pt>
                <c:pt idx="378">
                  <c:v>12.84678376419512</c:v>
                </c:pt>
                <c:pt idx="379">
                  <c:v>13.216217278818986</c:v>
                </c:pt>
                <c:pt idx="380">
                  <c:v>13.079728678787832</c:v>
                </c:pt>
                <c:pt idx="381">
                  <c:v>12.676699223802448</c:v>
                </c:pt>
                <c:pt idx="382">
                  <c:v>11.743648828324938</c:v>
                </c:pt>
                <c:pt idx="383">
                  <c:v>11.765789213527482</c:v>
                </c:pt>
                <c:pt idx="384">
                  <c:v>11.255114306061238</c:v>
                </c:pt>
                <c:pt idx="385">
                  <c:v>11.149046408548076</c:v>
                </c:pt>
                <c:pt idx="386">
                  <c:v>10.757491405786494</c:v>
                </c:pt>
                <c:pt idx="387">
                  <c:v>10.626951409130417</c:v>
                </c:pt>
                <c:pt idx="388">
                  <c:v>10.948853688578328</c:v>
                </c:pt>
                <c:pt idx="389">
                  <c:v>10.630385744439208</c:v>
                </c:pt>
                <c:pt idx="390">
                  <c:v>10.256404219692509</c:v>
                </c:pt>
                <c:pt idx="391">
                  <c:v>10.153807928143749</c:v>
                </c:pt>
                <c:pt idx="392">
                  <c:v>10.118113244002489</c:v>
                </c:pt>
                <c:pt idx="393">
                  <c:v>10.100244064352731</c:v>
                </c:pt>
                <c:pt idx="394">
                  <c:v>10.154307485325718</c:v>
                </c:pt>
                <c:pt idx="395">
                  <c:v>10.366898904928735</c:v>
                </c:pt>
                <c:pt idx="396">
                  <c:v>10.322576271481374</c:v>
                </c:pt>
                <c:pt idx="397">
                  <c:v>10.303952919305603</c:v>
                </c:pt>
                <c:pt idx="398">
                  <c:v>10.354393756615535</c:v>
                </c:pt>
                <c:pt idx="399">
                  <c:v>10.151440662376251</c:v>
                </c:pt>
                <c:pt idx="400">
                  <c:v>10.361493797286325</c:v>
                </c:pt>
                <c:pt idx="401">
                  <c:v>10.301328391214771</c:v>
                </c:pt>
                <c:pt idx="402">
                  <c:v>10.273169633042667</c:v>
                </c:pt>
                <c:pt idx="403">
                  <c:v>10.120796655350752</c:v>
                </c:pt>
                <c:pt idx="404">
                  <c:v>10.073008668810035</c:v>
                </c:pt>
                <c:pt idx="405">
                  <c:v>9.9266154339004853</c:v>
                </c:pt>
                <c:pt idx="406">
                  <c:v>10.152472310521979</c:v>
                </c:pt>
                <c:pt idx="407">
                  <c:v>10.214445290622333</c:v>
                </c:pt>
                <c:pt idx="408">
                  <c:v>9.9572254594026344</c:v>
                </c:pt>
                <c:pt idx="409">
                  <c:v>9.8947661847637782</c:v>
                </c:pt>
                <c:pt idx="410">
                  <c:v>9.9883424164368524</c:v>
                </c:pt>
                <c:pt idx="411">
                  <c:v>9.8032128026742704</c:v>
                </c:pt>
                <c:pt idx="412">
                  <c:v>10.081066367962089</c:v>
                </c:pt>
                <c:pt idx="413">
                  <c:v>10.409606599073939</c:v>
                </c:pt>
                <c:pt idx="414">
                  <c:v>10.256275708654378</c:v>
                </c:pt>
                <c:pt idx="415">
                  <c:v>10.284794587825617</c:v>
                </c:pt>
                <c:pt idx="416">
                  <c:v>10.254036892538705</c:v>
                </c:pt>
                <c:pt idx="417">
                  <c:v>10.2094962883251</c:v>
                </c:pt>
                <c:pt idx="418">
                  <c:v>10.223294299974931</c:v>
                </c:pt>
                <c:pt idx="419">
                  <c:v>10.191369503820283</c:v>
                </c:pt>
                <c:pt idx="420">
                  <c:v>10.151003634320597</c:v>
                </c:pt>
                <c:pt idx="421">
                  <c:v>10.270270007530412</c:v>
                </c:pt>
                <c:pt idx="422">
                  <c:v>10.550972832813352</c:v>
                </c:pt>
                <c:pt idx="423">
                  <c:v>10.501695754481943</c:v>
                </c:pt>
                <c:pt idx="424">
                  <c:v>10.967434855326271</c:v>
                </c:pt>
                <c:pt idx="425">
                  <c:v>11.379558903644108</c:v>
                </c:pt>
                <c:pt idx="426">
                  <c:v>11.859928881940256</c:v>
                </c:pt>
                <c:pt idx="427">
                  <c:v>12.616764251621499</c:v>
                </c:pt>
                <c:pt idx="428">
                  <c:v>12.440111023153104</c:v>
                </c:pt>
                <c:pt idx="429">
                  <c:v>12.490721866396219</c:v>
                </c:pt>
                <c:pt idx="430">
                  <c:v>12.620972107145954</c:v>
                </c:pt>
                <c:pt idx="431">
                  <c:v>12.711890510307317</c:v>
                </c:pt>
                <c:pt idx="432">
                  <c:v>12.660403865670622</c:v>
                </c:pt>
                <c:pt idx="433">
                  <c:v>12.405067470014007</c:v>
                </c:pt>
                <c:pt idx="434">
                  <c:v>12.652820435457052</c:v>
                </c:pt>
                <c:pt idx="435">
                  <c:v>12.718583892920712</c:v>
                </c:pt>
                <c:pt idx="436">
                  <c:v>12.865911276941086</c:v>
                </c:pt>
                <c:pt idx="437">
                  <c:v>13.061626244437916</c:v>
                </c:pt>
                <c:pt idx="438">
                  <c:v>13.177680487588283</c:v>
                </c:pt>
                <c:pt idx="439">
                  <c:v>13.11054713160965</c:v>
                </c:pt>
                <c:pt idx="440">
                  <c:v>13.393046084511917</c:v>
                </c:pt>
                <c:pt idx="441">
                  <c:v>13.398383489855364</c:v>
                </c:pt>
                <c:pt idx="442">
                  <c:v>13.441476871852252</c:v>
                </c:pt>
                <c:pt idx="443">
                  <c:v>13.409498523913031</c:v>
                </c:pt>
                <c:pt idx="444">
                  <c:v>13.128236545637872</c:v>
                </c:pt>
                <c:pt idx="445">
                  <c:v>13.261287884899971</c:v>
                </c:pt>
                <c:pt idx="446">
                  <c:v>12.963792702830732</c:v>
                </c:pt>
                <c:pt idx="447">
                  <c:v>12.151706739048228</c:v>
                </c:pt>
                <c:pt idx="448">
                  <c:v>12.563930261687574</c:v>
                </c:pt>
                <c:pt idx="449">
                  <c:v>12.581187528485364</c:v>
                </c:pt>
                <c:pt idx="450">
                  <c:v>12.531730663135011</c:v>
                </c:pt>
                <c:pt idx="451">
                  <c:v>12.454079473604008</c:v>
                </c:pt>
                <c:pt idx="452">
                  <c:v>12.086650309795086</c:v>
                </c:pt>
                <c:pt idx="453">
                  <c:v>12.234068459712473</c:v>
                </c:pt>
                <c:pt idx="454">
                  <c:v>12.442419861189133</c:v>
                </c:pt>
                <c:pt idx="455">
                  <c:v>12.405763950342703</c:v>
                </c:pt>
                <c:pt idx="456">
                  <c:v>12.25392222365063</c:v>
                </c:pt>
                <c:pt idx="457">
                  <c:v>12.173347859640963</c:v>
                </c:pt>
                <c:pt idx="458">
                  <c:v>12.026888926064359</c:v>
                </c:pt>
                <c:pt idx="459">
                  <c:v>12.17773696338225</c:v>
                </c:pt>
                <c:pt idx="460">
                  <c:v>11.822952417315802</c:v>
                </c:pt>
                <c:pt idx="461">
                  <c:v>11.927425229669861</c:v>
                </c:pt>
                <c:pt idx="462">
                  <c:v>11.819798577335396</c:v>
                </c:pt>
                <c:pt idx="463">
                  <c:v>12.035653497440732</c:v>
                </c:pt>
                <c:pt idx="464">
                  <c:v>12.140766393404478</c:v>
                </c:pt>
                <c:pt idx="465">
                  <c:v>11.976195983571351</c:v>
                </c:pt>
                <c:pt idx="466">
                  <c:v>11.972400911677578</c:v>
                </c:pt>
                <c:pt idx="467">
                  <c:v>11.582826328629906</c:v>
                </c:pt>
                <c:pt idx="468">
                  <c:v>11.419826813307878</c:v>
                </c:pt>
                <c:pt idx="469">
                  <c:v>11.407932753227522</c:v>
                </c:pt>
                <c:pt idx="470">
                  <c:v>11.272840280430733</c:v>
                </c:pt>
                <c:pt idx="471">
                  <c:v>11.273310677860733</c:v>
                </c:pt>
                <c:pt idx="472">
                  <c:v>11.898888627529173</c:v>
                </c:pt>
                <c:pt idx="473">
                  <c:v>11.663103614570604</c:v>
                </c:pt>
                <c:pt idx="474">
                  <c:v>11.366931836432494</c:v>
                </c:pt>
                <c:pt idx="475">
                  <c:v>11.337249088571832</c:v>
                </c:pt>
                <c:pt idx="476">
                  <c:v>11.396607979055984</c:v>
                </c:pt>
                <c:pt idx="477">
                  <c:v>11.375874044532301</c:v>
                </c:pt>
                <c:pt idx="478">
                  <c:v>11.345465005700822</c:v>
                </c:pt>
                <c:pt idx="479">
                  <c:v>11.202186695740007</c:v>
                </c:pt>
                <c:pt idx="480">
                  <c:v>11.369401957536528</c:v>
                </c:pt>
                <c:pt idx="481">
                  <c:v>11.555094633767736</c:v>
                </c:pt>
                <c:pt idx="482">
                  <c:v>11.440543094266026</c:v>
                </c:pt>
                <c:pt idx="483">
                  <c:v>11.225072084313924</c:v>
                </c:pt>
                <c:pt idx="484">
                  <c:v>11.056251987482957</c:v>
                </c:pt>
                <c:pt idx="485">
                  <c:v>11.116461361652679</c:v>
                </c:pt>
                <c:pt idx="486">
                  <c:v>11.247501759042631</c:v>
                </c:pt>
                <c:pt idx="487">
                  <c:v>11.914001172581264</c:v>
                </c:pt>
                <c:pt idx="488">
                  <c:v>11.684396071792893</c:v>
                </c:pt>
                <c:pt idx="489">
                  <c:v>11.694282823396318</c:v>
                </c:pt>
                <c:pt idx="490">
                  <c:v>11.619463146305694</c:v>
                </c:pt>
                <c:pt idx="491">
                  <c:v>11.995265782608815</c:v>
                </c:pt>
                <c:pt idx="492">
                  <c:v>11.60841038761143</c:v>
                </c:pt>
                <c:pt idx="493">
                  <c:v>11.701145609825124</c:v>
                </c:pt>
                <c:pt idx="494">
                  <c:v>11.561760876109798</c:v>
                </c:pt>
                <c:pt idx="495">
                  <c:v>11.491197276131548</c:v>
                </c:pt>
                <c:pt idx="496">
                  <c:v>11.618423857407207</c:v>
                </c:pt>
                <c:pt idx="497">
                  <c:v>11.666514944935622</c:v>
                </c:pt>
                <c:pt idx="498">
                  <c:v>11.515065605154581</c:v>
                </c:pt>
                <c:pt idx="499">
                  <c:v>11.505460339861056</c:v>
                </c:pt>
                <c:pt idx="500">
                  <c:v>11.301202280270584</c:v>
                </c:pt>
                <c:pt idx="501">
                  <c:v>11.136937370160771</c:v>
                </c:pt>
                <c:pt idx="502">
                  <c:v>11.155349644643501</c:v>
                </c:pt>
                <c:pt idx="503">
                  <c:v>11.172610247272948</c:v>
                </c:pt>
                <c:pt idx="504">
                  <c:v>11.10329846657654</c:v>
                </c:pt>
                <c:pt idx="505">
                  <c:v>10.806781403712337</c:v>
                </c:pt>
                <c:pt idx="506">
                  <c:v>10.64533167836877</c:v>
                </c:pt>
                <c:pt idx="507">
                  <c:v>10.636737553190846</c:v>
                </c:pt>
                <c:pt idx="508">
                  <c:v>11.011008131868591</c:v>
                </c:pt>
                <c:pt idx="509">
                  <c:v>10.961840175604452</c:v>
                </c:pt>
                <c:pt idx="510">
                  <c:v>11.021756491903037</c:v>
                </c:pt>
                <c:pt idx="511">
                  <c:v>10.906233283085605</c:v>
                </c:pt>
                <c:pt idx="512">
                  <c:v>10.822347585584003</c:v>
                </c:pt>
                <c:pt idx="513">
                  <c:v>10.99800700102357</c:v>
                </c:pt>
                <c:pt idx="514">
                  <c:v>11.002028190823445</c:v>
                </c:pt>
                <c:pt idx="515">
                  <c:v>10.84846372165655</c:v>
                </c:pt>
                <c:pt idx="516">
                  <c:v>11.20170454208834</c:v>
                </c:pt>
                <c:pt idx="517">
                  <c:v>11.412626987311034</c:v>
                </c:pt>
                <c:pt idx="518">
                  <c:v>11.967767601272117</c:v>
                </c:pt>
                <c:pt idx="519">
                  <c:v>12.492661483260761</c:v>
                </c:pt>
                <c:pt idx="520">
                  <c:v>12.587243830160892</c:v>
                </c:pt>
                <c:pt idx="521">
                  <c:v>13.212477168344781</c:v>
                </c:pt>
                <c:pt idx="522">
                  <c:v>13.461802935920591</c:v>
                </c:pt>
                <c:pt idx="523">
                  <c:v>13.778136728823004</c:v>
                </c:pt>
                <c:pt idx="524">
                  <c:v>13.987870660050023</c:v>
                </c:pt>
                <c:pt idx="525">
                  <c:v>14.194778993588137</c:v>
                </c:pt>
                <c:pt idx="526">
                  <c:v>14.240871703837419</c:v>
                </c:pt>
                <c:pt idx="527">
                  <c:v>14.341135316386637</c:v>
                </c:pt>
                <c:pt idx="528">
                  <c:v>14.201573398336228</c:v>
                </c:pt>
                <c:pt idx="529">
                  <c:v>14.272998987919319</c:v>
                </c:pt>
                <c:pt idx="530">
                  <c:v>14.322700000140662</c:v>
                </c:pt>
                <c:pt idx="531">
                  <c:v>14.158301769789123</c:v>
                </c:pt>
                <c:pt idx="532">
                  <c:v>14.141749484544988</c:v>
                </c:pt>
                <c:pt idx="533">
                  <c:v>14.272292984014189</c:v>
                </c:pt>
                <c:pt idx="534">
                  <c:v>14.436605464411221</c:v>
                </c:pt>
                <c:pt idx="535">
                  <c:v>14.642847945426576</c:v>
                </c:pt>
                <c:pt idx="536">
                  <c:v>14.135875332585181</c:v>
                </c:pt>
                <c:pt idx="537">
                  <c:v>13.916422037130518</c:v>
                </c:pt>
                <c:pt idx="538">
                  <c:v>13.588584743583247</c:v>
                </c:pt>
                <c:pt idx="539">
                  <c:v>13.138174868629761</c:v>
                </c:pt>
                <c:pt idx="540">
                  <c:v>13.084734605405378</c:v>
                </c:pt>
                <c:pt idx="541">
                  <c:v>12.288232289199721</c:v>
                </c:pt>
                <c:pt idx="542">
                  <c:v>11.936965396011196</c:v>
                </c:pt>
                <c:pt idx="543">
                  <c:v>12.102928808099046</c:v>
                </c:pt>
                <c:pt idx="544">
                  <c:v>12.046756939696204</c:v>
                </c:pt>
                <c:pt idx="545">
                  <c:v>11.893894505551765</c:v>
                </c:pt>
                <c:pt idx="546">
                  <c:v>11.75795804813802</c:v>
                </c:pt>
                <c:pt idx="547">
                  <c:v>11.728538088310639</c:v>
                </c:pt>
                <c:pt idx="548">
                  <c:v>11.814892400281689</c:v>
                </c:pt>
                <c:pt idx="549">
                  <c:v>11.831436824233032</c:v>
                </c:pt>
                <c:pt idx="550">
                  <c:v>11.752426764712157</c:v>
                </c:pt>
                <c:pt idx="551">
                  <c:v>11.771044288706369</c:v>
                </c:pt>
                <c:pt idx="552">
                  <c:v>12.356189793852526</c:v>
                </c:pt>
                <c:pt idx="553">
                  <c:v>12.054282427688593</c:v>
                </c:pt>
                <c:pt idx="554">
                  <c:v>11.975606285556911</c:v>
                </c:pt>
                <c:pt idx="555">
                  <c:v>11.875009574916378</c:v>
                </c:pt>
                <c:pt idx="556">
                  <c:v>11.755861476596651</c:v>
                </c:pt>
                <c:pt idx="557">
                  <c:v>11.905572583794415</c:v>
                </c:pt>
                <c:pt idx="558">
                  <c:v>11.802161250330732</c:v>
                </c:pt>
                <c:pt idx="559">
                  <c:v>11.662554054060827</c:v>
                </c:pt>
                <c:pt idx="560">
                  <c:v>11.504599466073911</c:v>
                </c:pt>
                <c:pt idx="561">
                  <c:v>11.529220100275946</c:v>
                </c:pt>
                <c:pt idx="562">
                  <c:v>12.107310646126626</c:v>
                </c:pt>
                <c:pt idx="563">
                  <c:v>11.826682202835855</c:v>
                </c:pt>
                <c:pt idx="564">
                  <c:v>11.878876256340325</c:v>
                </c:pt>
                <c:pt idx="565">
                  <c:v>11.964060737981116</c:v>
                </c:pt>
                <c:pt idx="566">
                  <c:v>12.443442822019319</c:v>
                </c:pt>
                <c:pt idx="567">
                  <c:v>12.302325035998663</c:v>
                </c:pt>
                <c:pt idx="568">
                  <c:v>12.346348007144014</c:v>
                </c:pt>
                <c:pt idx="569">
                  <c:v>11.8944045556205</c:v>
                </c:pt>
                <c:pt idx="570">
                  <c:v>11.992322048859274</c:v>
                </c:pt>
                <c:pt idx="571">
                  <c:v>12.279872887013607</c:v>
                </c:pt>
                <c:pt idx="572">
                  <c:v>11.796816337392356</c:v>
                </c:pt>
                <c:pt idx="573">
                  <c:v>11.847249143559115</c:v>
                </c:pt>
                <c:pt idx="574">
                  <c:v>11.959791330430047</c:v>
                </c:pt>
                <c:pt idx="575">
                  <c:v>11.954577875765597</c:v>
                </c:pt>
                <c:pt idx="576">
                  <c:v>12.834598095262219</c:v>
                </c:pt>
                <c:pt idx="577">
                  <c:v>12.811317264291862</c:v>
                </c:pt>
                <c:pt idx="578">
                  <c:v>13.33072166449228</c:v>
                </c:pt>
                <c:pt idx="579">
                  <c:v>13.640542552786334</c:v>
                </c:pt>
                <c:pt idx="580">
                  <c:v>14.094429747129992</c:v>
                </c:pt>
                <c:pt idx="581">
                  <c:v>14.387013488613091</c:v>
                </c:pt>
                <c:pt idx="582">
                  <c:v>14.055740676323024</c:v>
                </c:pt>
                <c:pt idx="583">
                  <c:v>14.030960191348044</c:v>
                </c:pt>
                <c:pt idx="584">
                  <c:v>14.151018396726442</c:v>
                </c:pt>
                <c:pt idx="585">
                  <c:v>14.342508281296364</c:v>
                </c:pt>
                <c:pt idx="586">
                  <c:v>14.505886216037283</c:v>
                </c:pt>
                <c:pt idx="587">
                  <c:v>15.051793447587846</c:v>
                </c:pt>
                <c:pt idx="588">
                  <c:v>15.079682333350293</c:v>
                </c:pt>
                <c:pt idx="589">
                  <c:v>15.802361480950054</c:v>
                </c:pt>
                <c:pt idx="590">
                  <c:v>15.844382474700282</c:v>
                </c:pt>
                <c:pt idx="591">
                  <c:v>15.542600678289432</c:v>
                </c:pt>
                <c:pt idx="592">
                  <c:v>15.508573737468701</c:v>
                </c:pt>
                <c:pt idx="593">
                  <c:v>15.741539786798374</c:v>
                </c:pt>
                <c:pt idx="594">
                  <c:v>15.93263831767216</c:v>
                </c:pt>
                <c:pt idx="595">
                  <c:v>16.273068726742693</c:v>
                </c:pt>
                <c:pt idx="596">
                  <c:v>15.810211343979452</c:v>
                </c:pt>
                <c:pt idx="597">
                  <c:v>15.86546504336985</c:v>
                </c:pt>
                <c:pt idx="598">
                  <c:v>15.638131477138026</c:v>
                </c:pt>
                <c:pt idx="599">
                  <c:v>15.483472445540359</c:v>
                </c:pt>
                <c:pt idx="600">
                  <c:v>15.502089962017017</c:v>
                </c:pt>
                <c:pt idx="601">
                  <c:v>15.53353688310766</c:v>
                </c:pt>
                <c:pt idx="602">
                  <c:v>15.818068176843427</c:v>
                </c:pt>
                <c:pt idx="603">
                  <c:v>15.854879948646277</c:v>
                </c:pt>
                <c:pt idx="604">
                  <c:v>15.861985382400199</c:v>
                </c:pt>
                <c:pt idx="605">
                  <c:v>16.110466075104945</c:v>
                </c:pt>
                <c:pt idx="606">
                  <c:v>15.565704244275683</c:v>
                </c:pt>
                <c:pt idx="607">
                  <c:v>15.402547479211018</c:v>
                </c:pt>
                <c:pt idx="608">
                  <c:v>15.094921557549286</c:v>
                </c:pt>
                <c:pt idx="609">
                  <c:v>14.599666220619209</c:v>
                </c:pt>
                <c:pt idx="610">
                  <c:v>14.791076116358228</c:v>
                </c:pt>
                <c:pt idx="611">
                  <c:v>15.43953483713817</c:v>
                </c:pt>
                <c:pt idx="612">
                  <c:v>15.821818467348427</c:v>
                </c:pt>
                <c:pt idx="613">
                  <c:v>15.926574763299877</c:v>
                </c:pt>
                <c:pt idx="614">
                  <c:v>16.401075892658131</c:v>
                </c:pt>
                <c:pt idx="615">
                  <c:v>16.273435165583823</c:v>
                </c:pt>
                <c:pt idx="616">
                  <c:v>16.324105325204769</c:v>
                </c:pt>
                <c:pt idx="617">
                  <c:v>16.435697013725918</c:v>
                </c:pt>
                <c:pt idx="618">
                  <c:v>16.249148161143221</c:v>
                </c:pt>
                <c:pt idx="619">
                  <c:v>16.267495983341963</c:v>
                </c:pt>
                <c:pt idx="620">
                  <c:v>15.933880627053059</c:v>
                </c:pt>
                <c:pt idx="621">
                  <c:v>15.800613472706043</c:v>
                </c:pt>
                <c:pt idx="622">
                  <c:v>15.918796304860836</c:v>
                </c:pt>
                <c:pt idx="623">
                  <c:v>16.265161769520905</c:v>
                </c:pt>
                <c:pt idx="624">
                  <c:v>16.416452935036244</c:v>
                </c:pt>
                <c:pt idx="625">
                  <c:v>16.399770054106121</c:v>
                </c:pt>
                <c:pt idx="626">
                  <c:v>16.831484964954722</c:v>
                </c:pt>
                <c:pt idx="627">
                  <c:v>16.392925498162047</c:v>
                </c:pt>
                <c:pt idx="628">
                  <c:v>17.087848412807311</c:v>
                </c:pt>
                <c:pt idx="629">
                  <c:v>16.76970821855511</c:v>
                </c:pt>
                <c:pt idx="630">
                  <c:v>16.812219770358091</c:v>
                </c:pt>
                <c:pt idx="631">
                  <c:v>16.431092936011812</c:v>
                </c:pt>
                <c:pt idx="632">
                  <c:v>16.331205824998687</c:v>
                </c:pt>
                <c:pt idx="633">
                  <c:v>15.982965237632905</c:v>
                </c:pt>
                <c:pt idx="634">
                  <c:v>15.428081153417267</c:v>
                </c:pt>
                <c:pt idx="635">
                  <c:v>15.676017743638544</c:v>
                </c:pt>
                <c:pt idx="636">
                  <c:v>15.32205594902277</c:v>
                </c:pt>
                <c:pt idx="637">
                  <c:v>15.384087923123266</c:v>
                </c:pt>
                <c:pt idx="638">
                  <c:v>15.536067684093815</c:v>
                </c:pt>
                <c:pt idx="639">
                  <c:v>15.7884239311171</c:v>
                </c:pt>
                <c:pt idx="640">
                  <c:v>16.421553464835352</c:v>
                </c:pt>
                <c:pt idx="641">
                  <c:v>16.391052206655893</c:v>
                </c:pt>
                <c:pt idx="642">
                  <c:v>15.90043512895484</c:v>
                </c:pt>
                <c:pt idx="643">
                  <c:v>15.689456541854424</c:v>
                </c:pt>
                <c:pt idx="644">
                  <c:v>15.562997394173113</c:v>
                </c:pt>
                <c:pt idx="645">
                  <c:v>15.29333598187506</c:v>
                </c:pt>
                <c:pt idx="646">
                  <c:v>14.951877290811073</c:v>
                </c:pt>
                <c:pt idx="647">
                  <c:v>15.095496856440063</c:v>
                </c:pt>
                <c:pt idx="648">
                  <c:v>15.419095709549921</c:v>
                </c:pt>
                <c:pt idx="649">
                  <c:v>16.149734487601933</c:v>
                </c:pt>
                <c:pt idx="650">
                  <c:v>15.940320801911462</c:v>
                </c:pt>
                <c:pt idx="651">
                  <c:v>15.693132709461276</c:v>
                </c:pt>
                <c:pt idx="652">
                  <c:v>15.819602361012524</c:v>
                </c:pt>
                <c:pt idx="653">
                  <c:v>16.035446022720148</c:v>
                </c:pt>
                <c:pt idx="654">
                  <c:v>16.217022761299891</c:v>
                </c:pt>
                <c:pt idx="655">
                  <c:v>15.971037063480257</c:v>
                </c:pt>
                <c:pt idx="656">
                  <c:v>16.080302721424466</c:v>
                </c:pt>
                <c:pt idx="657">
                  <c:v>15.92720273980637</c:v>
                </c:pt>
                <c:pt idx="658">
                  <c:v>15.757365148650765</c:v>
                </c:pt>
                <c:pt idx="659">
                  <c:v>15.675281137993567</c:v>
                </c:pt>
                <c:pt idx="660">
                  <c:v>15.421659008276364</c:v>
                </c:pt>
                <c:pt idx="661">
                  <c:v>15.725070705277465</c:v>
                </c:pt>
                <c:pt idx="662">
                  <c:v>15.864591328882039</c:v>
                </c:pt>
                <c:pt idx="663">
                  <c:v>16.054109144371342</c:v>
                </c:pt>
                <c:pt idx="664">
                  <c:v>16.48029282725323</c:v>
                </c:pt>
                <c:pt idx="665">
                  <c:v>16.434578877008967</c:v>
                </c:pt>
                <c:pt idx="666">
                  <c:v>16.722608372309704</c:v>
                </c:pt>
                <c:pt idx="667">
                  <c:v>16.66370604663911</c:v>
                </c:pt>
                <c:pt idx="668">
                  <c:v>15.876092345762107</c:v>
                </c:pt>
                <c:pt idx="669">
                  <c:v>15.973013203948028</c:v>
                </c:pt>
                <c:pt idx="670">
                  <c:v>15.94577498828175</c:v>
                </c:pt>
                <c:pt idx="671">
                  <c:v>15.793365108658028</c:v>
                </c:pt>
                <c:pt idx="672">
                  <c:v>15.651521422219149</c:v>
                </c:pt>
                <c:pt idx="673">
                  <c:v>15.491001829889704</c:v>
                </c:pt>
                <c:pt idx="674">
                  <c:v>15.773360407204589</c:v>
                </c:pt>
                <c:pt idx="675">
                  <c:v>15.65800056656394</c:v>
                </c:pt>
                <c:pt idx="676">
                  <c:v>15.769973804872141</c:v>
                </c:pt>
                <c:pt idx="677">
                  <c:v>16.588268738519396</c:v>
                </c:pt>
                <c:pt idx="678">
                  <c:v>16.979375960237558</c:v>
                </c:pt>
                <c:pt idx="679">
                  <c:v>17.213109782737586</c:v>
                </c:pt>
                <c:pt idx="680">
                  <c:v>17.153561031095059</c:v>
                </c:pt>
                <c:pt idx="681">
                  <c:v>17.121589081946308</c:v>
                </c:pt>
                <c:pt idx="682">
                  <c:v>17.382596678009612</c:v>
                </c:pt>
                <c:pt idx="683">
                  <c:v>16.952516256635167</c:v>
                </c:pt>
                <c:pt idx="684">
                  <c:v>16.287521367456755</c:v>
                </c:pt>
                <c:pt idx="685">
                  <c:v>16.189168489373202</c:v>
                </c:pt>
                <c:pt idx="686">
                  <c:v>16.125084029325183</c:v>
                </c:pt>
                <c:pt idx="687">
                  <c:v>16.24799323789998</c:v>
                </c:pt>
                <c:pt idx="688">
                  <c:v>16.25604081099425</c:v>
                </c:pt>
                <c:pt idx="689">
                  <c:v>16.179272373283812</c:v>
                </c:pt>
                <c:pt idx="690">
                  <c:v>16.31722081753421</c:v>
                </c:pt>
                <c:pt idx="691">
                  <c:v>16.643715119320195</c:v>
                </c:pt>
                <c:pt idx="692">
                  <c:v>16.638168070452188</c:v>
                </c:pt>
                <c:pt idx="693">
                  <c:v>16.620954875653801</c:v>
                </c:pt>
                <c:pt idx="694">
                  <c:v>16.380340636860463</c:v>
                </c:pt>
                <c:pt idx="695">
                  <c:v>16.282786139923576</c:v>
                </c:pt>
                <c:pt idx="696">
                  <c:v>16.227851499318184</c:v>
                </c:pt>
                <c:pt idx="697">
                  <c:v>15.432948075859459</c:v>
                </c:pt>
                <c:pt idx="698">
                  <c:v>15.048340056688513</c:v>
                </c:pt>
                <c:pt idx="699">
                  <c:v>14.99692713584324</c:v>
                </c:pt>
                <c:pt idx="700">
                  <c:v>14.815219018610224</c:v>
                </c:pt>
                <c:pt idx="701">
                  <c:v>14.612307870356586</c:v>
                </c:pt>
                <c:pt idx="702">
                  <c:v>14.672097102000265</c:v>
                </c:pt>
                <c:pt idx="703">
                  <c:v>14.726301554985875</c:v>
                </c:pt>
                <c:pt idx="704">
                  <c:v>14.97647943664419</c:v>
                </c:pt>
                <c:pt idx="705">
                  <c:v>15.177495352117599</c:v>
                </c:pt>
                <c:pt idx="706">
                  <c:v>15.166527062707551</c:v>
                </c:pt>
                <c:pt idx="707">
                  <c:v>14.909941638392089</c:v>
                </c:pt>
                <c:pt idx="708">
                  <c:v>15.318456124584289</c:v>
                </c:pt>
                <c:pt idx="709">
                  <c:v>15.566823898014599</c:v>
                </c:pt>
                <c:pt idx="710">
                  <c:v>15.481329794604671</c:v>
                </c:pt>
                <c:pt idx="711">
                  <c:v>15.421807664406129</c:v>
                </c:pt>
                <c:pt idx="712">
                  <c:v>15.461859711506143</c:v>
                </c:pt>
                <c:pt idx="713">
                  <c:v>15.686176252373667</c:v>
                </c:pt>
                <c:pt idx="714">
                  <c:v>15.816466616761378</c:v>
                </c:pt>
                <c:pt idx="715">
                  <c:v>16.25607418573485</c:v>
                </c:pt>
                <c:pt idx="716">
                  <c:v>16.240444732202576</c:v>
                </c:pt>
                <c:pt idx="717">
                  <c:v>16.227704454549727</c:v>
                </c:pt>
                <c:pt idx="718">
                  <c:v>16.782611499983865</c:v>
                </c:pt>
                <c:pt idx="719">
                  <c:v>16.444282210045298</c:v>
                </c:pt>
                <c:pt idx="720">
                  <c:v>16.565081091175077</c:v>
                </c:pt>
                <c:pt idx="721">
                  <c:v>16.710544012999804</c:v>
                </c:pt>
                <c:pt idx="722">
                  <c:v>16.424192461513581</c:v>
                </c:pt>
                <c:pt idx="723">
                  <c:v>16.623383369588332</c:v>
                </c:pt>
                <c:pt idx="724">
                  <c:v>16.480614297159409</c:v>
                </c:pt>
                <c:pt idx="725">
                  <c:v>16.263935997299679</c:v>
                </c:pt>
                <c:pt idx="726">
                  <c:v>16.328934593886807</c:v>
                </c:pt>
                <c:pt idx="727">
                  <c:v>16.957826411140886</c:v>
                </c:pt>
                <c:pt idx="728">
                  <c:v>17.057403625632059</c:v>
                </c:pt>
                <c:pt idx="729">
                  <c:v>16.592453023901523</c:v>
                </c:pt>
                <c:pt idx="730">
                  <c:v>16.759151087850491</c:v>
                </c:pt>
                <c:pt idx="731">
                  <c:v>16.383414326209749</c:v>
                </c:pt>
                <c:pt idx="732">
                  <c:v>16.196576520008996</c:v>
                </c:pt>
                <c:pt idx="733">
                  <c:v>16.334543798458188</c:v>
                </c:pt>
                <c:pt idx="734">
                  <c:v>15.959115952347547</c:v>
                </c:pt>
                <c:pt idx="735">
                  <c:v>16.007005205640208</c:v>
                </c:pt>
                <c:pt idx="736">
                  <c:v>15.690462988929857</c:v>
                </c:pt>
                <c:pt idx="737">
                  <c:v>16.005982032493886</c:v>
                </c:pt>
                <c:pt idx="738">
                  <c:v>15.97509156849207</c:v>
                </c:pt>
                <c:pt idx="739">
                  <c:v>16.021926762091507</c:v>
                </c:pt>
                <c:pt idx="740">
                  <c:v>15.999132805645717</c:v>
                </c:pt>
                <c:pt idx="741">
                  <c:v>16.558543639781391</c:v>
                </c:pt>
                <c:pt idx="742">
                  <c:v>16.567199797159585</c:v>
                </c:pt>
                <c:pt idx="743">
                  <c:v>16.707767331148183</c:v>
                </c:pt>
                <c:pt idx="744">
                  <c:v>16.806615919973986</c:v>
                </c:pt>
                <c:pt idx="745">
                  <c:v>16.873279263642623</c:v>
                </c:pt>
                <c:pt idx="746">
                  <c:v>16.738692306138631</c:v>
                </c:pt>
                <c:pt idx="747">
                  <c:v>16.192103486162821</c:v>
                </c:pt>
                <c:pt idx="748">
                  <c:v>15.729229589928197</c:v>
                </c:pt>
                <c:pt idx="749">
                  <c:v>15.584959677457958</c:v>
                </c:pt>
                <c:pt idx="750">
                  <c:v>15.547888797411144</c:v>
                </c:pt>
                <c:pt idx="751">
                  <c:v>16.878561628573141</c:v>
                </c:pt>
                <c:pt idx="752">
                  <c:v>16.481842416001847</c:v>
                </c:pt>
                <c:pt idx="753">
                  <c:v>16.329516577378392</c:v>
                </c:pt>
                <c:pt idx="754">
                  <c:v>16.224815566804796</c:v>
                </c:pt>
                <c:pt idx="755">
                  <c:v>15.855471401592011</c:v>
                </c:pt>
                <c:pt idx="756">
                  <c:v>16.140704744601976</c:v>
                </c:pt>
                <c:pt idx="757">
                  <c:v>15.720401894459387</c:v>
                </c:pt>
                <c:pt idx="758">
                  <c:v>15.439592503200016</c:v>
                </c:pt>
                <c:pt idx="759">
                  <c:v>15.4986341835685</c:v>
                </c:pt>
                <c:pt idx="760">
                  <c:v>15.49078808421601</c:v>
                </c:pt>
                <c:pt idx="761">
                  <c:v>15.159474319495027</c:v>
                </c:pt>
                <c:pt idx="762">
                  <c:v>15.679723391593365</c:v>
                </c:pt>
                <c:pt idx="763">
                  <c:v>15.549415151753148</c:v>
                </c:pt>
                <c:pt idx="764">
                  <c:v>15.451214508125425</c:v>
                </c:pt>
                <c:pt idx="765">
                  <c:v>15.667587828837961</c:v>
                </c:pt>
                <c:pt idx="766">
                  <c:v>16.555124310380048</c:v>
                </c:pt>
                <c:pt idx="767">
                  <c:v>17.331549445638743</c:v>
                </c:pt>
                <c:pt idx="768">
                  <c:v>18.041559722078812</c:v>
                </c:pt>
                <c:pt idx="769">
                  <c:v>18.630046752015893</c:v>
                </c:pt>
                <c:pt idx="770">
                  <c:v>18.209912972938966</c:v>
                </c:pt>
                <c:pt idx="771">
                  <c:v>17.367747774767082</c:v>
                </c:pt>
                <c:pt idx="772">
                  <c:v>17.793247982238515</c:v>
                </c:pt>
                <c:pt idx="773">
                  <c:v>17.832942268755893</c:v>
                </c:pt>
                <c:pt idx="774">
                  <c:v>18.807847999160732</c:v>
                </c:pt>
                <c:pt idx="775">
                  <c:v>19.069859092636552</c:v>
                </c:pt>
                <c:pt idx="776">
                  <c:v>19.32801955760878</c:v>
                </c:pt>
                <c:pt idx="777">
                  <c:v>20.105356188781215</c:v>
                </c:pt>
                <c:pt idx="778">
                  <c:v>20.407742726082596</c:v>
                </c:pt>
                <c:pt idx="779">
                  <c:v>21.054519463910673</c:v>
                </c:pt>
                <c:pt idx="780">
                  <c:v>21.379543788606423</c:v>
                </c:pt>
                <c:pt idx="781">
                  <c:v>21.024733637512185</c:v>
                </c:pt>
                <c:pt idx="782">
                  <c:v>21.051946650058419</c:v>
                </c:pt>
                <c:pt idx="783">
                  <c:v>21.252573932187119</c:v>
                </c:pt>
                <c:pt idx="784">
                  <c:v>21.950935197599179</c:v>
                </c:pt>
                <c:pt idx="785">
                  <c:v>22.257851186459156</c:v>
                </c:pt>
                <c:pt idx="786">
                  <c:v>21.391324408697617</c:v>
                </c:pt>
                <c:pt idx="787">
                  <c:v>21.223671387191004</c:v>
                </c:pt>
                <c:pt idx="788">
                  <c:v>21.125622660869304</c:v>
                </c:pt>
                <c:pt idx="789">
                  <c:v>20.86505404693326</c:v>
                </c:pt>
                <c:pt idx="790">
                  <c:v>21.725466237380807</c:v>
                </c:pt>
                <c:pt idx="791">
                  <c:v>22.2515642867987</c:v>
                </c:pt>
                <c:pt idx="792">
                  <c:v>22.482196592814752</c:v>
                </c:pt>
                <c:pt idx="793">
                  <c:v>22.201909829938572</c:v>
                </c:pt>
                <c:pt idx="794">
                  <c:v>22.234348554122747</c:v>
                </c:pt>
                <c:pt idx="795">
                  <c:v>22.242264323660088</c:v>
                </c:pt>
                <c:pt idx="796">
                  <c:v>22.416002741103039</c:v>
                </c:pt>
                <c:pt idx="797">
                  <c:v>22.224372137509025</c:v>
                </c:pt>
                <c:pt idx="798">
                  <c:v>22.517363922022341</c:v>
                </c:pt>
                <c:pt idx="799">
                  <c:v>22.067737627149793</c:v>
                </c:pt>
                <c:pt idx="800">
                  <c:v>22.01111511199769</c:v>
                </c:pt>
                <c:pt idx="801">
                  <c:v>21.942975548668663</c:v>
                </c:pt>
                <c:pt idx="802">
                  <c:v>21.374487688040244</c:v>
                </c:pt>
                <c:pt idx="803">
                  <c:v>21.634759718803384</c:v>
                </c:pt>
                <c:pt idx="804">
                  <c:v>20.980255622945371</c:v>
                </c:pt>
                <c:pt idx="805">
                  <c:v>20.52725513373397</c:v>
                </c:pt>
                <c:pt idx="806">
                  <c:v>20.426683051920971</c:v>
                </c:pt>
                <c:pt idx="807">
                  <c:v>20.011884121727523</c:v>
                </c:pt>
                <c:pt idx="808">
                  <c:v>20.057845997492912</c:v>
                </c:pt>
                <c:pt idx="809">
                  <c:v>20.105030329707191</c:v>
                </c:pt>
                <c:pt idx="810">
                  <c:v>19.905783536752775</c:v>
                </c:pt>
                <c:pt idx="811">
                  <c:v>19.496042141402658</c:v>
                </c:pt>
                <c:pt idx="812">
                  <c:v>19.182113098054273</c:v>
                </c:pt>
                <c:pt idx="813">
                  <c:v>19.031885175352663</c:v>
                </c:pt>
                <c:pt idx="814">
                  <c:v>18.303701346941725</c:v>
                </c:pt>
                <c:pt idx="815">
                  <c:v>18.403807455192108</c:v>
                </c:pt>
                <c:pt idx="816">
                  <c:v>18.489257803717329</c:v>
                </c:pt>
                <c:pt idx="817">
                  <c:v>18.032036722737633</c:v>
                </c:pt>
                <c:pt idx="818">
                  <c:v>17.478399678370305</c:v>
                </c:pt>
                <c:pt idx="819">
                  <c:v>17.624075234421518</c:v>
                </c:pt>
                <c:pt idx="820">
                  <c:v>17.809241821032263</c:v>
                </c:pt>
                <c:pt idx="821">
                  <c:v>18.694880079135963</c:v>
                </c:pt>
                <c:pt idx="822">
                  <c:v>19.100007413524828</c:v>
                </c:pt>
                <c:pt idx="823">
                  <c:v>18.641467733979059</c:v>
                </c:pt>
                <c:pt idx="824">
                  <c:v>18.845430790913149</c:v>
                </c:pt>
                <c:pt idx="825">
                  <c:v>18.657406121251405</c:v>
                </c:pt>
                <c:pt idx="826">
                  <c:v>19.098774036224032</c:v>
                </c:pt>
                <c:pt idx="827">
                  <c:v>19.26733279457321</c:v>
                </c:pt>
                <c:pt idx="828">
                  <c:v>18.906485165777003</c:v>
                </c:pt>
                <c:pt idx="829">
                  <c:v>19.196633878077705</c:v>
                </c:pt>
                <c:pt idx="830">
                  <c:v>19.272326999346973</c:v>
                </c:pt>
                <c:pt idx="831">
                  <c:v>19.074004464535406</c:v>
                </c:pt>
                <c:pt idx="832">
                  <c:v>19.07627546882906</c:v>
                </c:pt>
                <c:pt idx="833">
                  <c:v>19.596111156714372</c:v>
                </c:pt>
                <c:pt idx="834">
                  <c:v>20.008846062813685</c:v>
                </c:pt>
                <c:pt idx="835">
                  <c:v>19.990174393233978</c:v>
                </c:pt>
                <c:pt idx="836">
                  <c:v>19.716059921150478</c:v>
                </c:pt>
                <c:pt idx="837">
                  <c:v>20.096127629134799</c:v>
                </c:pt>
                <c:pt idx="838">
                  <c:v>19.998728662063506</c:v>
                </c:pt>
                <c:pt idx="839">
                  <c:v>19.824422499202477</c:v>
                </c:pt>
                <c:pt idx="840">
                  <c:v>19.83880948226092</c:v>
                </c:pt>
                <c:pt idx="841">
                  <c:v>18.980877986122408</c:v>
                </c:pt>
                <c:pt idx="842">
                  <c:v>18.878939454439966</c:v>
                </c:pt>
                <c:pt idx="843">
                  <c:v>18.855042123483472</c:v>
                </c:pt>
                <c:pt idx="844">
                  <c:v>18.986277764286928</c:v>
                </c:pt>
                <c:pt idx="845">
                  <c:v>19.476746722757493</c:v>
                </c:pt>
                <c:pt idx="846">
                  <c:v>18.955334251913545</c:v>
                </c:pt>
                <c:pt idx="847">
                  <c:v>19.058922247323</c:v>
                </c:pt>
                <c:pt idx="848">
                  <c:v>19.013321505374652</c:v>
                </c:pt>
                <c:pt idx="849">
                  <c:v>18.809340694121072</c:v>
                </c:pt>
                <c:pt idx="850">
                  <c:v>18.717788158370094</c:v>
                </c:pt>
                <c:pt idx="851">
                  <c:v>19.026126685415328</c:v>
                </c:pt>
                <c:pt idx="852">
                  <c:v>19.307487304604415</c:v>
                </c:pt>
                <c:pt idx="853">
                  <c:v>18.536442595575569</c:v>
                </c:pt>
                <c:pt idx="854">
                  <c:v>17.813252806810834</c:v>
                </c:pt>
                <c:pt idx="855">
                  <c:v>18.071932833487235</c:v>
                </c:pt>
                <c:pt idx="856">
                  <c:v>17.855743548993889</c:v>
                </c:pt>
                <c:pt idx="857">
                  <c:v>18.146943271197177</c:v>
                </c:pt>
                <c:pt idx="858">
                  <c:v>18.444566606887598</c:v>
                </c:pt>
                <c:pt idx="859">
                  <c:v>18.798241739226853</c:v>
                </c:pt>
                <c:pt idx="860">
                  <c:v>18.633247933310066</c:v>
                </c:pt>
                <c:pt idx="861">
                  <c:v>18.808466434179721</c:v>
                </c:pt>
                <c:pt idx="862">
                  <c:v>18.618013256556477</c:v>
                </c:pt>
                <c:pt idx="863">
                  <c:v>19.002635960955708</c:v>
                </c:pt>
                <c:pt idx="864">
                  <c:v>19.915991019680618</c:v>
                </c:pt>
                <c:pt idx="865">
                  <c:v>19.672036924748806</c:v>
                </c:pt>
                <c:pt idx="866">
                  <c:v>20.370625394237177</c:v>
                </c:pt>
                <c:pt idx="867">
                  <c:v>21.094258417980537</c:v>
                </c:pt>
                <c:pt idx="868">
                  <c:v>21.463366484445963</c:v>
                </c:pt>
                <c:pt idx="869">
                  <c:v>21.171979719118198</c:v>
                </c:pt>
                <c:pt idx="870">
                  <c:v>21.024695515258678</c:v>
                </c:pt>
                <c:pt idx="871">
                  <c:v>21.177704252618209</c:v>
                </c:pt>
                <c:pt idx="872">
                  <c:v>20.976841443703947</c:v>
                </c:pt>
                <c:pt idx="873">
                  <c:v>21.801001747826614</c:v>
                </c:pt>
                <c:pt idx="874">
                  <c:v>22.11445005236952</c:v>
                </c:pt>
                <c:pt idx="875">
                  <c:v>21.917629975468675</c:v>
                </c:pt>
                <c:pt idx="876">
                  <c:v>22.157235138804094</c:v>
                </c:pt>
                <c:pt idx="877">
                  <c:v>21.738471840317253</c:v>
                </c:pt>
                <c:pt idx="878">
                  <c:v>21.886432785013017</c:v>
                </c:pt>
                <c:pt idx="879">
                  <c:v>21.499041225440919</c:v>
                </c:pt>
                <c:pt idx="880">
                  <c:v>21.425763245021134</c:v>
                </c:pt>
                <c:pt idx="881">
                  <c:v>21.532415175170101</c:v>
                </c:pt>
                <c:pt idx="882">
                  <c:v>22.043456163214334</c:v>
                </c:pt>
                <c:pt idx="883">
                  <c:v>22.372427578432145</c:v>
                </c:pt>
                <c:pt idx="884">
                  <c:v>21.344942758830747</c:v>
                </c:pt>
                <c:pt idx="885">
                  <c:v>21.357622370115603</c:v>
                </c:pt>
                <c:pt idx="886">
                  <c:v>20.729631158456108</c:v>
                </c:pt>
                <c:pt idx="887">
                  <c:v>19.849896272399501</c:v>
                </c:pt>
                <c:pt idx="888">
                  <c:v>19.596336353478559</c:v>
                </c:pt>
                <c:pt idx="889">
                  <c:v>19.662907888998877</c:v>
                </c:pt>
                <c:pt idx="890">
                  <c:v>19.438293966622687</c:v>
                </c:pt>
                <c:pt idx="891">
                  <c:v>19.631260897225854</c:v>
                </c:pt>
                <c:pt idx="892">
                  <c:v>19.604624496144115</c:v>
                </c:pt>
                <c:pt idx="893">
                  <c:v>20.06043539884638</c:v>
                </c:pt>
                <c:pt idx="894">
                  <c:v>19.883792970703073</c:v>
                </c:pt>
                <c:pt idx="895">
                  <c:v>19.637705481698212</c:v>
                </c:pt>
                <c:pt idx="896">
                  <c:v>19.556508051221442</c:v>
                </c:pt>
                <c:pt idx="897">
                  <c:v>19.559166322149903</c:v>
                </c:pt>
                <c:pt idx="898">
                  <c:v>19.451374507638274</c:v>
                </c:pt>
                <c:pt idx="899">
                  <c:v>19.223729315153687</c:v>
                </c:pt>
                <c:pt idx="900">
                  <c:v>18.992821356697227</c:v>
                </c:pt>
                <c:pt idx="901">
                  <c:v>19.078421344200041</c:v>
                </c:pt>
                <c:pt idx="902">
                  <c:v>18.511513202736037</c:v>
                </c:pt>
                <c:pt idx="903">
                  <c:v>18.615140028320152</c:v>
                </c:pt>
                <c:pt idx="904">
                  <c:v>18.760889113157667</c:v>
                </c:pt>
                <c:pt idx="905">
                  <c:v>18.80113825021715</c:v>
                </c:pt>
                <c:pt idx="906">
                  <c:v>19.087045085779728</c:v>
                </c:pt>
                <c:pt idx="907">
                  <c:v>19.70398554362497</c:v>
                </c:pt>
                <c:pt idx="908">
                  <c:v>19.484462884366241</c:v>
                </c:pt>
                <c:pt idx="909">
                  <c:v>19.795946984911971</c:v>
                </c:pt>
                <c:pt idx="910">
                  <c:v>19.913432915212319</c:v>
                </c:pt>
                <c:pt idx="911">
                  <c:v>19.041249592889955</c:v>
                </c:pt>
                <c:pt idx="912">
                  <c:v>19.119042744610759</c:v>
                </c:pt>
                <c:pt idx="913">
                  <c:v>17.944387183423906</c:v>
                </c:pt>
                <c:pt idx="914">
                  <c:v>18.236583442175476</c:v>
                </c:pt>
                <c:pt idx="915">
                  <c:v>18.581582330988997</c:v>
                </c:pt>
                <c:pt idx="916">
                  <c:v>18.735583068304969</c:v>
                </c:pt>
                <c:pt idx="917">
                  <c:v>19.232520378704116</c:v>
                </c:pt>
                <c:pt idx="918">
                  <c:v>18.851485844877292</c:v>
                </c:pt>
                <c:pt idx="919">
                  <c:v>19.186981820290228</c:v>
                </c:pt>
                <c:pt idx="920">
                  <c:v>19.155675363117801</c:v>
                </c:pt>
                <c:pt idx="921">
                  <c:v>19.56553704221772</c:v>
                </c:pt>
                <c:pt idx="922">
                  <c:v>19.53599607757063</c:v>
                </c:pt>
                <c:pt idx="923">
                  <c:v>18.634884179224624</c:v>
                </c:pt>
                <c:pt idx="924">
                  <c:v>18.799618289479792</c:v>
                </c:pt>
                <c:pt idx="925">
                  <c:v>19.188808383038253</c:v>
                </c:pt>
                <c:pt idx="926">
                  <c:v>19.555874598112709</c:v>
                </c:pt>
                <c:pt idx="927">
                  <c:v>18.855278242657629</c:v>
                </c:pt>
                <c:pt idx="928">
                  <c:v>18.851978863545831</c:v>
                </c:pt>
                <c:pt idx="929">
                  <c:v>18.664632660879743</c:v>
                </c:pt>
                <c:pt idx="930">
                  <c:v>19.734632422964818</c:v>
                </c:pt>
                <c:pt idx="931">
                  <c:v>19.859142975639401</c:v>
                </c:pt>
                <c:pt idx="932">
                  <c:v>19.809539584072976</c:v>
                </c:pt>
                <c:pt idx="933">
                  <c:v>20.531287847045256</c:v>
                </c:pt>
                <c:pt idx="934">
                  <c:v>20.908808788551251</c:v>
                </c:pt>
                <c:pt idx="935">
                  <c:v>20.863858286823998</c:v>
                </c:pt>
                <c:pt idx="936">
                  <c:v>20.797870658506739</c:v>
                </c:pt>
                <c:pt idx="937">
                  <c:v>20.425233848484659</c:v>
                </c:pt>
                <c:pt idx="938">
                  <c:v>20.871636815479921</c:v>
                </c:pt>
                <c:pt idx="939">
                  <c:v>21.211565675466311</c:v>
                </c:pt>
                <c:pt idx="940">
                  <c:v>22.375948883362359</c:v>
                </c:pt>
                <c:pt idx="941">
                  <c:v>22.334101960050013</c:v>
                </c:pt>
                <c:pt idx="942">
                  <c:v>22.689728927225914</c:v>
                </c:pt>
                <c:pt idx="943">
                  <c:v>23.776390897053574</c:v>
                </c:pt>
                <c:pt idx="944">
                  <c:v>23.933086137370712</c:v>
                </c:pt>
                <c:pt idx="945">
                  <c:v>23.81263464055397</c:v>
                </c:pt>
                <c:pt idx="946">
                  <c:v>23.571320452137908</c:v>
                </c:pt>
                <c:pt idx="947">
                  <c:v>25.083780217060902</c:v>
                </c:pt>
                <c:pt idx="948">
                  <c:v>25.827919449810199</c:v>
                </c:pt>
                <c:pt idx="949">
                  <c:v>26.335415803128459</c:v>
                </c:pt>
                <c:pt idx="950">
                  <c:v>25.407042930726593</c:v>
                </c:pt>
                <c:pt idx="951">
                  <c:v>25.148961164182701</c:v>
                </c:pt>
                <c:pt idx="952">
                  <c:v>25.274514518172815</c:v>
                </c:pt>
                <c:pt idx="953">
                  <c:v>25.671080556018204</c:v>
                </c:pt>
                <c:pt idx="954">
                  <c:v>25.055501398078452</c:v>
                </c:pt>
                <c:pt idx="955">
                  <c:v>24.676276739618238</c:v>
                </c:pt>
                <c:pt idx="956">
                  <c:v>24.856871758251717</c:v>
                </c:pt>
                <c:pt idx="957">
                  <c:v>25.307945767648707</c:v>
                </c:pt>
                <c:pt idx="958">
                  <c:v>25.254178614325085</c:v>
                </c:pt>
                <c:pt idx="959">
                  <c:v>25.423024569524046</c:v>
                </c:pt>
                <c:pt idx="960">
                  <c:v>24.546397952652782</c:v>
                </c:pt>
                <c:pt idx="961">
                  <c:v>25.505555378082491</c:v>
                </c:pt>
                <c:pt idx="962">
                  <c:v>25.859594400085232</c:v>
                </c:pt>
                <c:pt idx="963">
                  <c:v>25.416922963704181</c:v>
                </c:pt>
                <c:pt idx="964">
                  <c:v>25.256928353786122</c:v>
                </c:pt>
                <c:pt idx="965">
                  <c:v>25.934311786862516</c:v>
                </c:pt>
                <c:pt idx="966">
                  <c:v>25.960475127867024</c:v>
                </c:pt>
                <c:pt idx="967">
                  <c:v>24.960519389641117</c:v>
                </c:pt>
                <c:pt idx="968">
                  <c:v>25.20292120467219</c:v>
                </c:pt>
                <c:pt idx="969">
                  <c:v>25.720221637873209</c:v>
                </c:pt>
                <c:pt idx="970">
                  <c:v>26.472093472898539</c:v>
                </c:pt>
                <c:pt idx="971">
                  <c:v>27.494435252426481</c:v>
                </c:pt>
                <c:pt idx="972">
                  <c:v>27.521858959952269</c:v>
                </c:pt>
                <c:pt idx="973">
                  <c:v>27.980484891579128</c:v>
                </c:pt>
                <c:pt idx="974">
                  <c:v>29.012439046579804</c:v>
                </c:pt>
                <c:pt idx="975">
                  <c:v>28.866226404654768</c:v>
                </c:pt>
                <c:pt idx="976">
                  <c:v>28.886580643329644</c:v>
                </c:pt>
                <c:pt idx="977">
                  <c:v>28.276460196733897</c:v>
                </c:pt>
                <c:pt idx="978">
                  <c:v>28.249871823274059</c:v>
                </c:pt>
                <c:pt idx="979">
                  <c:v>27.652474093746154</c:v>
                </c:pt>
                <c:pt idx="980">
                  <c:v>27.858849727079853</c:v>
                </c:pt>
                <c:pt idx="981">
                  <c:v>26.714108782895767</c:v>
                </c:pt>
                <c:pt idx="982">
                  <c:v>26.146329464963767</c:v>
                </c:pt>
                <c:pt idx="983">
                  <c:v>25.540622093496697</c:v>
                </c:pt>
                <c:pt idx="984">
                  <c:v>25.885606814414437</c:v>
                </c:pt>
                <c:pt idx="985">
                  <c:v>25.386187410888787</c:v>
                </c:pt>
                <c:pt idx="986">
                  <c:v>24.874560216068957</c:v>
                </c:pt>
                <c:pt idx="987">
                  <c:v>24.472899549798832</c:v>
                </c:pt>
                <c:pt idx="988">
                  <c:v>23.541251755545101</c:v>
                </c:pt>
                <c:pt idx="989">
                  <c:v>22.842494657778733</c:v>
                </c:pt>
                <c:pt idx="990">
                  <c:v>22.25210811378691</c:v>
                </c:pt>
                <c:pt idx="991">
                  <c:v>21.594201002791532</c:v>
                </c:pt>
                <c:pt idx="992">
                  <c:v>21.788369037302679</c:v>
                </c:pt>
                <c:pt idx="993">
                  <c:v>20.987534523794896</c:v>
                </c:pt>
                <c:pt idx="994">
                  <c:v>20.409922514511482</c:v>
                </c:pt>
                <c:pt idx="995">
                  <c:v>20.606898755794187</c:v>
                </c:pt>
                <c:pt idx="996">
                  <c:v>20.595069139189008</c:v>
                </c:pt>
                <c:pt idx="997">
                  <c:v>20.873924416259534</c:v>
                </c:pt>
                <c:pt idx="998">
                  <c:v>20.742658296651726</c:v>
                </c:pt>
                <c:pt idx="999">
                  <c:v>20.670160530437673</c:v>
                </c:pt>
                <c:pt idx="1000">
                  <c:v>20.735788168873444</c:v>
                </c:pt>
                <c:pt idx="1001">
                  <c:v>20.549879505841769</c:v>
                </c:pt>
                <c:pt idx="1002">
                  <c:v>21.01166605182646</c:v>
                </c:pt>
                <c:pt idx="1003">
                  <c:v>21.884431336023869</c:v>
                </c:pt>
                <c:pt idx="1004">
                  <c:v>21.252484436059682</c:v>
                </c:pt>
                <c:pt idx="1005">
                  <c:v>21.20346931527677</c:v>
                </c:pt>
                <c:pt idx="1006">
                  <c:v>22.070943663081913</c:v>
                </c:pt>
                <c:pt idx="1007">
                  <c:v>22.390355833719106</c:v>
                </c:pt>
                <c:pt idx="1008">
                  <c:v>22.577464490011337</c:v>
                </c:pt>
                <c:pt idx="1009">
                  <c:v>22.182589978983692</c:v>
                </c:pt>
                <c:pt idx="1010">
                  <c:v>22.634528641648046</c:v>
                </c:pt>
                <c:pt idx="1011">
                  <c:v>22.703014595444845</c:v>
                </c:pt>
                <c:pt idx="1012">
                  <c:v>22.650764980133388</c:v>
                </c:pt>
                <c:pt idx="1013">
                  <c:v>22.248441934498501</c:v>
                </c:pt>
                <c:pt idx="1014">
                  <c:v>22.21939662520024</c:v>
                </c:pt>
                <c:pt idx="1015">
                  <c:v>21.452403763986212</c:v>
                </c:pt>
                <c:pt idx="1016">
                  <c:v>20.822342414864597</c:v>
                </c:pt>
                <c:pt idx="1017">
                  <c:v>20.256298448970956</c:v>
                </c:pt>
                <c:pt idx="1018">
                  <c:v>20.101696062332447</c:v>
                </c:pt>
                <c:pt idx="1019">
                  <c:v>20.407284997850969</c:v>
                </c:pt>
                <c:pt idx="1020">
                  <c:v>19.755897579268765</c:v>
                </c:pt>
                <c:pt idx="1021">
                  <c:v>19.42324215937186</c:v>
                </c:pt>
                <c:pt idx="1022">
                  <c:v>19.716721773422908</c:v>
                </c:pt>
                <c:pt idx="1023">
                  <c:v>18.983953801304487</c:v>
                </c:pt>
                <c:pt idx="1024">
                  <c:v>18.950404490825434</c:v>
                </c:pt>
                <c:pt idx="1025">
                  <c:v>18.895910572282052</c:v>
                </c:pt>
                <c:pt idx="1026">
                  <c:v>17.956922528116657</c:v>
                </c:pt>
                <c:pt idx="1027">
                  <c:v>18.715649348183128</c:v>
                </c:pt>
                <c:pt idx="1028">
                  <c:v>18.328713127660087</c:v>
                </c:pt>
                <c:pt idx="1029">
                  <c:v>18.741860455992033</c:v>
                </c:pt>
                <c:pt idx="1030">
                  <c:v>18.332846186128513</c:v>
                </c:pt>
                <c:pt idx="1031">
                  <c:v>18.392466617898744</c:v>
                </c:pt>
                <c:pt idx="1032">
                  <c:v>18.628655996839996</c:v>
                </c:pt>
                <c:pt idx="1033">
                  <c:v>18.426969668693967</c:v>
                </c:pt>
                <c:pt idx="1034">
                  <c:v>18.35456566049152</c:v>
                </c:pt>
                <c:pt idx="1035">
                  <c:v>18.95173731005163</c:v>
                </c:pt>
                <c:pt idx="1036">
                  <c:v>19.419536159228826</c:v>
                </c:pt>
                <c:pt idx="1037">
                  <c:v>19.516238205890254</c:v>
                </c:pt>
                <c:pt idx="1038">
                  <c:v>19.569945441951635</c:v>
                </c:pt>
                <c:pt idx="1039">
                  <c:v>19.093214353966701</c:v>
                </c:pt>
                <c:pt idx="1040">
                  <c:v>18.985189098389771</c:v>
                </c:pt>
                <c:pt idx="1041">
                  <c:v>19.518598432528837</c:v>
                </c:pt>
                <c:pt idx="1042">
                  <c:v>18.691663630714213</c:v>
                </c:pt>
                <c:pt idx="1043">
                  <c:v>18.623036133200571</c:v>
                </c:pt>
                <c:pt idx="1044">
                  <c:v>18.757743131242151</c:v>
                </c:pt>
                <c:pt idx="1045">
                  <c:v>18.563149069835738</c:v>
                </c:pt>
                <c:pt idx="1046">
                  <c:v>19.296412217983789</c:v>
                </c:pt>
                <c:pt idx="1047">
                  <c:v>18.365538581648774</c:v>
                </c:pt>
                <c:pt idx="1048">
                  <c:v>18.591776206345912</c:v>
                </c:pt>
                <c:pt idx="1049">
                  <c:v>17.725875666617657</c:v>
                </c:pt>
                <c:pt idx="1050">
                  <c:v>17.023071263585837</c:v>
                </c:pt>
                <c:pt idx="1051">
                  <c:v>17.33043114604267</c:v>
                </c:pt>
                <c:pt idx="1052">
                  <c:v>16.707430624048932</c:v>
                </c:pt>
                <c:pt idx="1053">
                  <c:v>16.978162127939012</c:v>
                </c:pt>
                <c:pt idx="1054">
                  <c:v>16.547346590752593</c:v>
                </c:pt>
                <c:pt idx="1055">
                  <c:v>16.243625093325264</c:v>
                </c:pt>
                <c:pt idx="1056">
                  <c:v>15.741539239432248</c:v>
                </c:pt>
                <c:pt idx="1057">
                  <c:v>15.739769343552759</c:v>
                </c:pt>
                <c:pt idx="1058">
                  <c:v>15.713176219996102</c:v>
                </c:pt>
                <c:pt idx="1059">
                  <c:v>15.710708834665516</c:v>
                </c:pt>
                <c:pt idx="1060">
                  <c:v>15.953484567210751</c:v>
                </c:pt>
                <c:pt idx="1061">
                  <c:v>15.448722457761423</c:v>
                </c:pt>
                <c:pt idx="1062">
                  <c:v>15.4023049642951</c:v>
                </c:pt>
                <c:pt idx="1063">
                  <c:v>15.285201233275798</c:v>
                </c:pt>
                <c:pt idx="1064">
                  <c:v>15.478645846958203</c:v>
                </c:pt>
                <c:pt idx="1065">
                  <c:v>16.029882364471423</c:v>
                </c:pt>
                <c:pt idx="1066">
                  <c:v>15.660727683393354</c:v>
                </c:pt>
                <c:pt idx="1067">
                  <c:v>15.583368262170044</c:v>
                </c:pt>
                <c:pt idx="1068">
                  <c:v>15.671143287484712</c:v>
                </c:pt>
                <c:pt idx="1069">
                  <c:v>16.218982976783852</c:v>
                </c:pt>
                <c:pt idx="1070">
                  <c:v>16.754676921699069</c:v>
                </c:pt>
                <c:pt idx="1071">
                  <c:v>16.184020572233628</c:v>
                </c:pt>
                <c:pt idx="1072">
                  <c:v>16.420302645406064</c:v>
                </c:pt>
                <c:pt idx="1073">
                  <c:v>16.502022507643336</c:v>
                </c:pt>
                <c:pt idx="1074">
                  <c:v>16.406434626242952</c:v>
                </c:pt>
                <c:pt idx="1075">
                  <c:v>16.2485415591654</c:v>
                </c:pt>
                <c:pt idx="1076">
                  <c:v>16.956699731321486</c:v>
                </c:pt>
                <c:pt idx="1077">
                  <c:v>17.233988906562519</c:v>
                </c:pt>
                <c:pt idx="1078">
                  <c:v>17.08072512409062</c:v>
                </c:pt>
                <c:pt idx="1079">
                  <c:v>17.236187281251656</c:v>
                </c:pt>
                <c:pt idx="1080">
                  <c:v>17.079562469077931</c:v>
                </c:pt>
                <c:pt idx="1081">
                  <c:v>17.005073564870671</c:v>
                </c:pt>
                <c:pt idx="1082">
                  <c:v>17.179281149716871</c:v>
                </c:pt>
                <c:pt idx="1083">
                  <c:v>17.389147868036918</c:v>
                </c:pt>
                <c:pt idx="1084">
                  <c:v>16.915019650743833</c:v>
                </c:pt>
                <c:pt idx="1085">
                  <c:v>16.175406209393955</c:v>
                </c:pt>
                <c:pt idx="1086">
                  <c:v>16.17069889198217</c:v>
                </c:pt>
                <c:pt idx="1087">
                  <c:v>16.306978350454528</c:v>
                </c:pt>
                <c:pt idx="1088">
                  <c:v>16.174964143196341</c:v>
                </c:pt>
                <c:pt idx="1089">
                  <c:v>15.98812320758082</c:v>
                </c:pt>
                <c:pt idx="1090">
                  <c:v>15.617156303424952</c:v>
                </c:pt>
                <c:pt idx="1091">
                  <c:v>16.173551081880479</c:v>
                </c:pt>
                <c:pt idx="1092">
                  <c:v>15.846027896892249</c:v>
                </c:pt>
                <c:pt idx="1093">
                  <c:v>15.702830895641046</c:v>
                </c:pt>
                <c:pt idx="1094">
                  <c:v>15.899439747252256</c:v>
                </c:pt>
                <c:pt idx="1095">
                  <c:v>15.618845289081294</c:v>
                </c:pt>
                <c:pt idx="1096">
                  <c:v>15.176342295261447</c:v>
                </c:pt>
                <c:pt idx="1097">
                  <c:v>14.930587756476204</c:v>
                </c:pt>
                <c:pt idx="1098">
                  <c:v>15.045920611558204</c:v>
                </c:pt>
                <c:pt idx="1099">
                  <c:v>15.32948051039385</c:v>
                </c:pt>
                <c:pt idx="1100">
                  <c:v>15.819744058814889</c:v>
                </c:pt>
                <c:pt idx="1101">
                  <c:v>15.936853109154768</c:v>
                </c:pt>
                <c:pt idx="1102">
                  <c:v>15.726592236759247</c:v>
                </c:pt>
                <c:pt idx="1103">
                  <c:v>15.422313865258921</c:v>
                </c:pt>
                <c:pt idx="1104">
                  <c:v>15.348509663590711</c:v>
                </c:pt>
                <c:pt idx="1105">
                  <c:v>15.758793000510398</c:v>
                </c:pt>
                <c:pt idx="1106">
                  <c:v>15.612578809057636</c:v>
                </c:pt>
                <c:pt idx="1107">
                  <c:v>15.308302484424356</c:v>
                </c:pt>
                <c:pt idx="1108">
                  <c:v>14.953519040131605</c:v>
                </c:pt>
                <c:pt idx="1109">
                  <c:v>15.186629680229892</c:v>
                </c:pt>
                <c:pt idx="1110">
                  <c:v>15.228958996286922</c:v>
                </c:pt>
                <c:pt idx="1111">
                  <c:v>14.667717188826959</c:v>
                </c:pt>
                <c:pt idx="1112">
                  <c:v>14.874656818971069</c:v>
                </c:pt>
                <c:pt idx="1113">
                  <c:v>14.733249810839528</c:v>
                </c:pt>
                <c:pt idx="1114">
                  <c:v>14.515745603504911</c:v>
                </c:pt>
                <c:pt idx="1115">
                  <c:v>14.829896731155246</c:v>
                </c:pt>
                <c:pt idx="1116">
                  <c:v>14.654357629349812</c:v>
                </c:pt>
                <c:pt idx="1117">
                  <c:v>14.627483468240213</c:v>
                </c:pt>
                <c:pt idx="1118">
                  <c:v>14.512821269495994</c:v>
                </c:pt>
                <c:pt idx="1119">
                  <c:v>14.392464166024109</c:v>
                </c:pt>
                <c:pt idx="1120">
                  <c:v>13.879175340840241</c:v>
                </c:pt>
                <c:pt idx="1121">
                  <c:v>13.811272403988356</c:v>
                </c:pt>
                <c:pt idx="1122">
                  <c:v>13.824172030005455</c:v>
                </c:pt>
                <c:pt idx="1123">
                  <c:v>14.168663156887051</c:v>
                </c:pt>
                <c:pt idx="1124">
                  <c:v>14.610021363191379</c:v>
                </c:pt>
                <c:pt idx="1125">
                  <c:v>14.169451621802793</c:v>
                </c:pt>
                <c:pt idx="1126">
                  <c:v>14.792079880076409</c:v>
                </c:pt>
                <c:pt idx="1127">
                  <c:v>14.80163521094585</c:v>
                </c:pt>
                <c:pt idx="1128">
                  <c:v>15.576692152452928</c:v>
                </c:pt>
                <c:pt idx="1129">
                  <c:v>15.604430412728808</c:v>
                </c:pt>
                <c:pt idx="1130">
                  <c:v>15.689194113827215</c:v>
                </c:pt>
                <c:pt idx="1131">
                  <c:v>15.657747181015981</c:v>
                </c:pt>
                <c:pt idx="1132">
                  <c:v>15.533883082282482</c:v>
                </c:pt>
                <c:pt idx="1133">
                  <c:v>15.582711698113187</c:v>
                </c:pt>
                <c:pt idx="1134">
                  <c:v>16.170635245911374</c:v>
                </c:pt>
                <c:pt idx="1135">
                  <c:v>15.922755779943303</c:v>
                </c:pt>
                <c:pt idx="1136">
                  <c:v>16.098251876105447</c:v>
                </c:pt>
                <c:pt idx="1137">
                  <c:v>16.267724755735731</c:v>
                </c:pt>
                <c:pt idx="1138">
                  <c:v>16.142870772184629</c:v>
                </c:pt>
                <c:pt idx="1139">
                  <c:v>16.346638877109072</c:v>
                </c:pt>
                <c:pt idx="1140">
                  <c:v>16.844992340197084</c:v>
                </c:pt>
                <c:pt idx="1141">
                  <c:v>17.08805316515712</c:v>
                </c:pt>
                <c:pt idx="1142">
                  <c:v>17.532863851353593</c:v>
                </c:pt>
                <c:pt idx="1143">
                  <c:v>17.549605945752017</c:v>
                </c:pt>
                <c:pt idx="1144">
                  <c:v>17.722406116489996</c:v>
                </c:pt>
                <c:pt idx="1145">
                  <c:v>17.768715120193104</c:v>
                </c:pt>
                <c:pt idx="1146">
                  <c:v>17.175458933883995</c:v>
                </c:pt>
                <c:pt idx="1147">
                  <c:v>17.010139284629883</c:v>
                </c:pt>
                <c:pt idx="1148">
                  <c:v>16.926510028414267</c:v>
                </c:pt>
                <c:pt idx="1149">
                  <c:v>16.719351639459489</c:v>
                </c:pt>
                <c:pt idx="1150">
                  <c:v>16.899251376952137</c:v>
                </c:pt>
                <c:pt idx="1151">
                  <c:v>17.007155184956979</c:v>
                </c:pt>
                <c:pt idx="1152">
                  <c:v>17.067825753722385</c:v>
                </c:pt>
                <c:pt idx="1153">
                  <c:v>17.103677097620988</c:v>
                </c:pt>
                <c:pt idx="1154">
                  <c:v>16.61508591853077</c:v>
                </c:pt>
                <c:pt idx="1155">
                  <c:v>16.874720879444467</c:v>
                </c:pt>
                <c:pt idx="1156">
                  <c:v>16.93059454912094</c:v>
                </c:pt>
                <c:pt idx="1157">
                  <c:v>17.112284134662136</c:v>
                </c:pt>
                <c:pt idx="1158">
                  <c:v>17.532037119463212</c:v>
                </c:pt>
                <c:pt idx="1159">
                  <c:v>17.289706351380389</c:v>
                </c:pt>
                <c:pt idx="1160">
                  <c:v>17.14524471402223</c:v>
                </c:pt>
                <c:pt idx="1161">
                  <c:v>17.409917974351057</c:v>
                </c:pt>
                <c:pt idx="1162">
                  <c:v>17.374682772178556</c:v>
                </c:pt>
                <c:pt idx="1163">
                  <c:v>17.170779969455694</c:v>
                </c:pt>
                <c:pt idx="1164">
                  <c:v>16.765905707592125</c:v>
                </c:pt>
                <c:pt idx="1165">
                  <c:v>16.909021359624486</c:v>
                </c:pt>
                <c:pt idx="1166">
                  <c:v>17.314467802252842</c:v>
                </c:pt>
                <c:pt idx="1167">
                  <c:v>17.871385755268228</c:v>
                </c:pt>
                <c:pt idx="1168">
                  <c:v>17.679515209842055</c:v>
                </c:pt>
                <c:pt idx="1169">
                  <c:v>17.799322425978307</c:v>
                </c:pt>
                <c:pt idx="1170">
                  <c:v>18.100969793605675</c:v>
                </c:pt>
                <c:pt idx="1171">
                  <c:v>18.558346462031341</c:v>
                </c:pt>
                <c:pt idx="1172">
                  <c:v>18.262329216549706</c:v>
                </c:pt>
                <c:pt idx="1173">
                  <c:v>17.98697950619114</c:v>
                </c:pt>
                <c:pt idx="1174">
                  <c:v>18.155444323703293</c:v>
                </c:pt>
                <c:pt idx="1175">
                  <c:v>19.510627201840272</c:v>
                </c:pt>
                <c:pt idx="1176">
                  <c:v>19.821054857927308</c:v>
                </c:pt>
                <c:pt idx="1177">
                  <c:v>19.682529147462308</c:v>
                </c:pt>
                <c:pt idx="1178">
                  <c:v>19.398768677675861</c:v>
                </c:pt>
                <c:pt idx="1179">
                  <c:v>19.163069123990759</c:v>
                </c:pt>
                <c:pt idx="1180">
                  <c:v>18.845231102151939</c:v>
                </c:pt>
                <c:pt idx="1181">
                  <c:v>18.613666050514915</c:v>
                </c:pt>
                <c:pt idx="1182">
                  <c:v>18.533369399466913</c:v>
                </c:pt>
                <c:pt idx="1183">
                  <c:v>18.656626391361566</c:v>
                </c:pt>
                <c:pt idx="1184">
                  <c:v>18.734970355128642</c:v>
                </c:pt>
                <c:pt idx="1185">
                  <c:v>19.507045884024748</c:v>
                </c:pt>
                <c:pt idx="1186">
                  <c:v>19.08398720429669</c:v>
                </c:pt>
                <c:pt idx="1187">
                  <c:v>19.136237573476382</c:v>
                </c:pt>
                <c:pt idx="1188">
                  <c:v>19.217622743190255</c:v>
                </c:pt>
                <c:pt idx="1189">
                  <c:v>19.325833065443319</c:v>
                </c:pt>
                <c:pt idx="1190">
                  <c:v>19.23740732391434</c:v>
                </c:pt>
                <c:pt idx="1191">
                  <c:v>18.792633748048438</c:v>
                </c:pt>
                <c:pt idx="1192">
                  <c:v>19.399865025442942</c:v>
                </c:pt>
                <c:pt idx="1193">
                  <c:v>19.217682092828461</c:v>
                </c:pt>
                <c:pt idx="1194">
                  <c:v>19.671229965508161</c:v>
                </c:pt>
                <c:pt idx="1195">
                  <c:v>18.246990116371556</c:v>
                </c:pt>
                <c:pt idx="1196">
                  <c:v>17.951092456157852</c:v>
                </c:pt>
                <c:pt idx="1197">
                  <c:v>17.959368878134676</c:v>
                </c:pt>
                <c:pt idx="1198">
                  <c:v>18.150048236197364</c:v>
                </c:pt>
                <c:pt idx="1199">
                  <c:v>18.515282609417909</c:v>
                </c:pt>
                <c:pt idx="1200">
                  <c:v>18.824353237604246</c:v>
                </c:pt>
                <c:pt idx="1201">
                  <c:v>18.703066557551651</c:v>
                </c:pt>
                <c:pt idx="1202">
                  <c:v>18.719868534911733</c:v>
                </c:pt>
                <c:pt idx="1203">
                  <c:v>18.691816094770019</c:v>
                </c:pt>
                <c:pt idx="1204">
                  <c:v>18.737901487926603</c:v>
                </c:pt>
                <c:pt idx="1205">
                  <c:v>17.939410633876545</c:v>
                </c:pt>
                <c:pt idx="1206">
                  <c:v>18.092016266954563</c:v>
                </c:pt>
                <c:pt idx="1207">
                  <c:v>17.842210423189272</c:v>
                </c:pt>
                <c:pt idx="1208">
                  <c:v>17.296195982897594</c:v>
                </c:pt>
                <c:pt idx="1209">
                  <c:v>16.98242890498743</c:v>
                </c:pt>
                <c:pt idx="1210">
                  <c:v>16.67299998779955</c:v>
                </c:pt>
                <c:pt idx="1211">
                  <c:v>16.978413873284165</c:v>
                </c:pt>
                <c:pt idx="1212">
                  <c:v>16.410147010325971</c:v>
                </c:pt>
                <c:pt idx="1213">
                  <c:v>16.759741044348917</c:v>
                </c:pt>
                <c:pt idx="1214">
                  <c:v>16.242084007923783</c:v>
                </c:pt>
                <c:pt idx="1215">
                  <c:v>17.029995741641077</c:v>
                </c:pt>
                <c:pt idx="1216">
                  <c:v>17.042354800573264</c:v>
                </c:pt>
                <c:pt idx="1217">
                  <c:v>16.954267108536129</c:v>
                </c:pt>
                <c:pt idx="1218">
                  <c:v>16.742438616425144</c:v>
                </c:pt>
                <c:pt idx="1219">
                  <c:v>16.479963045439128</c:v>
                </c:pt>
                <c:pt idx="1220">
                  <c:v>16.248883683669458</c:v>
                </c:pt>
                <c:pt idx="1221">
                  <c:v>16.408641341806764</c:v>
                </c:pt>
                <c:pt idx="1222">
                  <c:v>15.914816871547675</c:v>
                </c:pt>
                <c:pt idx="1223">
                  <c:v>16.171806649510227</c:v>
                </c:pt>
                <c:pt idx="1224">
                  <c:v>15.946952954255991</c:v>
                </c:pt>
                <c:pt idx="1225">
                  <c:v>15.941591373115974</c:v>
                </c:pt>
                <c:pt idx="1226">
                  <c:v>16.006317909463782</c:v>
                </c:pt>
                <c:pt idx="1227">
                  <c:v>16.041543967785874</c:v>
                </c:pt>
                <c:pt idx="1228">
                  <c:v>16.442223414433577</c:v>
                </c:pt>
                <c:pt idx="1229">
                  <c:v>16.622369426617716</c:v>
                </c:pt>
                <c:pt idx="1230">
                  <c:v>17.166129336951744</c:v>
                </c:pt>
                <c:pt idx="1231">
                  <c:v>16.953134066959791</c:v>
                </c:pt>
                <c:pt idx="1232">
                  <c:v>17.194572010550644</c:v>
                </c:pt>
                <c:pt idx="1233">
                  <c:v>17.339316058130141</c:v>
                </c:pt>
                <c:pt idx="1234">
                  <c:v>17.466389652167905</c:v>
                </c:pt>
                <c:pt idx="1235">
                  <c:v>16.893802806535028</c:v>
                </c:pt>
                <c:pt idx="1236">
                  <c:v>17.345010917222687</c:v>
                </c:pt>
                <c:pt idx="1237">
                  <c:v>17.442419357125786</c:v>
                </c:pt>
                <c:pt idx="1238">
                  <c:v>17.761381317057864</c:v>
                </c:pt>
                <c:pt idx="1239">
                  <c:v>17.770805727114805</c:v>
                </c:pt>
                <c:pt idx="1240">
                  <c:v>17.965985545018615</c:v>
                </c:pt>
                <c:pt idx="1241">
                  <c:v>17.826122716514245</c:v>
                </c:pt>
                <c:pt idx="1242">
                  <c:v>18.177002087010802</c:v>
                </c:pt>
                <c:pt idx="1243">
                  <c:v>17.810258528520706</c:v>
                </c:pt>
                <c:pt idx="1244">
                  <c:v>17.8938195016229</c:v>
                </c:pt>
                <c:pt idx="1245">
                  <c:v>17.734738986849027</c:v>
                </c:pt>
                <c:pt idx="1246">
                  <c:v>17.6690306506563</c:v>
                </c:pt>
                <c:pt idx="1247">
                  <c:v>17.440146672337072</c:v>
                </c:pt>
                <c:pt idx="1248">
                  <c:v>17.07074236926023</c:v>
                </c:pt>
                <c:pt idx="1249">
                  <c:v>16.884506187617017</c:v>
                </c:pt>
                <c:pt idx="1250">
                  <c:v>16.365388737810413</c:v>
                </c:pt>
                <c:pt idx="1251">
                  <c:v>16.910366532354214</c:v>
                </c:pt>
                <c:pt idx="1252">
                  <c:v>16.917854685278762</c:v>
                </c:pt>
                <c:pt idx="1253">
                  <c:v>16.844996219833433</c:v>
                </c:pt>
                <c:pt idx="1254">
                  <c:v>16.775856284236717</c:v>
                </c:pt>
                <c:pt idx="1255">
                  <c:v>17.069032539071205</c:v>
                </c:pt>
                <c:pt idx="1256">
                  <c:v>16.391396537808969</c:v>
                </c:pt>
                <c:pt idx="1257">
                  <c:v>15.801603059917033</c:v>
                </c:pt>
                <c:pt idx="1258">
                  <c:v>16.005827536266679</c:v>
                </c:pt>
                <c:pt idx="1259">
                  <c:v>16.276160112594841</c:v>
                </c:pt>
                <c:pt idx="1260">
                  <c:v>16.937222027245074</c:v>
                </c:pt>
                <c:pt idx="1261">
                  <c:v>16.94529794688588</c:v>
                </c:pt>
                <c:pt idx="1262">
                  <c:v>16.788371975601144</c:v>
                </c:pt>
                <c:pt idx="1263">
                  <c:v>16.960363754647247</c:v>
                </c:pt>
                <c:pt idx="1264">
                  <c:v>17.02167806932329</c:v>
                </c:pt>
                <c:pt idx="1265">
                  <c:v>17.074349791565407</c:v>
                </c:pt>
                <c:pt idx="1266">
                  <c:v>16.898963848660365</c:v>
                </c:pt>
                <c:pt idx="1267">
                  <c:v>16.893507697273758</c:v>
                </c:pt>
                <c:pt idx="1268">
                  <c:v>17.386056181860386</c:v>
                </c:pt>
                <c:pt idx="1269">
                  <c:v>17.588819495036056</c:v>
                </c:pt>
                <c:pt idx="1270">
                  <c:v>17.634256942080683</c:v>
                </c:pt>
                <c:pt idx="1271">
                  <c:v>16.894518911359214</c:v>
                </c:pt>
                <c:pt idx="1272">
                  <c:v>17.002462168645852</c:v>
                </c:pt>
                <c:pt idx="1273">
                  <c:v>17.234443427161477</c:v>
                </c:pt>
                <c:pt idx="1274">
                  <c:v>17.262930382589229</c:v>
                </c:pt>
                <c:pt idx="1275">
                  <c:v>16.860868581007466</c:v>
                </c:pt>
                <c:pt idx="1276">
                  <c:v>17.039565929514389</c:v>
                </c:pt>
                <c:pt idx="1277">
                  <c:v>17.535226203147349</c:v>
                </c:pt>
                <c:pt idx="1278">
                  <c:v>17.564875075459263</c:v>
                </c:pt>
                <c:pt idx="1279">
                  <c:v>17.448729324440173</c:v>
                </c:pt>
                <c:pt idx="1280">
                  <c:v>16.843960111675639</c:v>
                </c:pt>
                <c:pt idx="1281">
                  <c:v>17.260339808005273</c:v>
                </c:pt>
                <c:pt idx="1282">
                  <c:v>17.391220415974161</c:v>
                </c:pt>
                <c:pt idx="1283">
                  <c:v>17.574813033515472</c:v>
                </c:pt>
                <c:pt idx="1284">
                  <c:v>17.391394601695726</c:v>
                </c:pt>
                <c:pt idx="1285">
                  <c:v>17.495224897867349</c:v>
                </c:pt>
                <c:pt idx="1286">
                  <c:v>17.792545350622166</c:v>
                </c:pt>
                <c:pt idx="1287">
                  <c:v>17.790164117446025</c:v>
                </c:pt>
                <c:pt idx="1288">
                  <c:v>17.960673752370997</c:v>
                </c:pt>
                <c:pt idx="1289">
                  <c:v>18.005200354182293</c:v>
                </c:pt>
                <c:pt idx="1290">
                  <c:v>17.846657369158429</c:v>
                </c:pt>
                <c:pt idx="1291">
                  <c:v>18.075241014958518</c:v>
                </c:pt>
                <c:pt idx="1292">
                  <c:v>18.341339616378868</c:v>
                </c:pt>
                <c:pt idx="1293">
                  <c:v>18.095703791212969</c:v>
                </c:pt>
                <c:pt idx="1294">
                  <c:v>18.117966369613253</c:v>
                </c:pt>
                <c:pt idx="1295">
                  <c:v>18.119290577442985</c:v>
                </c:pt>
                <c:pt idx="1296">
                  <c:v>17.706701577752085</c:v>
                </c:pt>
                <c:pt idx="1297">
                  <c:v>17.219640193244956</c:v>
                </c:pt>
                <c:pt idx="1298">
                  <c:v>16.878674441429077</c:v>
                </c:pt>
                <c:pt idx="1299">
                  <c:v>16.835502300943034</c:v>
                </c:pt>
                <c:pt idx="1300">
                  <c:v>16.865469238859585</c:v>
                </c:pt>
                <c:pt idx="1301">
                  <c:v>16.536924921233112</c:v>
                </c:pt>
                <c:pt idx="1302">
                  <c:v>17.086242424720339</c:v>
                </c:pt>
                <c:pt idx="1303">
                  <c:v>16.750436637228553</c:v>
                </c:pt>
                <c:pt idx="1304">
                  <c:v>16.987602545886659</c:v>
                </c:pt>
                <c:pt idx="1305">
                  <c:v>17.034338841248378</c:v>
                </c:pt>
                <c:pt idx="1306">
                  <c:v>17.694798339089058</c:v>
                </c:pt>
                <c:pt idx="1307">
                  <c:v>17.598362194220527</c:v>
                </c:pt>
                <c:pt idx="1308">
                  <c:v>17.365108811522123</c:v>
                </c:pt>
                <c:pt idx="1309">
                  <c:v>17.438722417032544</c:v>
                </c:pt>
                <c:pt idx="1310">
                  <c:v>17.667620182668042</c:v>
                </c:pt>
                <c:pt idx="1311">
                  <c:v>17.683522413152065</c:v>
                </c:pt>
                <c:pt idx="1312">
                  <c:v>17.532329115482128</c:v>
                </c:pt>
                <c:pt idx="1313">
                  <c:v>17.430518464436158</c:v>
                </c:pt>
                <c:pt idx="1314">
                  <c:v>17.139021828465342</c:v>
                </c:pt>
                <c:pt idx="1315">
                  <c:v>17.231608813789787</c:v>
                </c:pt>
                <c:pt idx="1316">
                  <c:v>17.455742747508083</c:v>
                </c:pt>
                <c:pt idx="1317">
                  <c:v>18.010492891121014</c:v>
                </c:pt>
                <c:pt idx="1318">
                  <c:v>17.676400961391689</c:v>
                </c:pt>
                <c:pt idx="1319">
                  <c:v>17.471009805354953</c:v>
                </c:pt>
                <c:pt idx="1320">
                  <c:v>18.261421137852501</c:v>
                </c:pt>
                <c:pt idx="1321">
                  <c:v>18.114115170442897</c:v>
                </c:pt>
                <c:pt idx="1322">
                  <c:v>17.89696511773063</c:v>
                </c:pt>
                <c:pt idx="1323">
                  <c:v>17.831469857273753</c:v>
                </c:pt>
                <c:pt idx="1324">
                  <c:v>17.783144305066397</c:v>
                </c:pt>
                <c:pt idx="1325">
                  <c:v>17.739754999727037</c:v>
                </c:pt>
                <c:pt idx="1326">
                  <c:v>17.228446520356862</c:v>
                </c:pt>
                <c:pt idx="1327">
                  <c:v>17.46658616082204</c:v>
                </c:pt>
                <c:pt idx="1328">
                  <c:v>17.407599039906067</c:v>
                </c:pt>
                <c:pt idx="1329">
                  <c:v>17.36184240673321</c:v>
                </c:pt>
                <c:pt idx="1330">
                  <c:v>17.565199393521244</c:v>
                </c:pt>
                <c:pt idx="1331">
                  <c:v>17.387236640787613</c:v>
                </c:pt>
                <c:pt idx="1332">
                  <c:v>17.163031122454601</c:v>
                </c:pt>
                <c:pt idx="1333">
                  <c:v>17.629604488941354</c:v>
                </c:pt>
                <c:pt idx="1334">
                  <c:v>18.0295935208405</c:v>
                </c:pt>
                <c:pt idx="1335">
                  <c:v>18.373055630751608</c:v>
                </c:pt>
                <c:pt idx="1336">
                  <c:v>18.695965256314398</c:v>
                </c:pt>
                <c:pt idx="1337">
                  <c:v>18.601824326673647</c:v>
                </c:pt>
                <c:pt idx="1338">
                  <c:v>18.826577539994883</c:v>
                </c:pt>
                <c:pt idx="1339">
                  <c:v>19.360883522454259</c:v>
                </c:pt>
                <c:pt idx="1340">
                  <c:v>18.737317089581605</c:v>
                </c:pt>
                <c:pt idx="1341">
                  <c:v>18.756531179780975</c:v>
                </c:pt>
                <c:pt idx="1342">
                  <c:v>18.505907796567307</c:v>
                </c:pt>
                <c:pt idx="1343">
                  <c:v>18.843796535791835</c:v>
                </c:pt>
                <c:pt idx="1344">
                  <c:v>19.044916657124936</c:v>
                </c:pt>
                <c:pt idx="1345">
                  <c:v>19.47862450334226</c:v>
                </c:pt>
                <c:pt idx="1346">
                  <c:v>19.08299467784634</c:v>
                </c:pt>
                <c:pt idx="1347">
                  <c:v>18.859742126534847</c:v>
                </c:pt>
                <c:pt idx="1348">
                  <c:v>19.109926849529515</c:v>
                </c:pt>
                <c:pt idx="1349">
                  <c:v>18.974579336226142</c:v>
                </c:pt>
                <c:pt idx="1350">
                  <c:v>18.732092763086435</c:v>
                </c:pt>
                <c:pt idx="1351">
                  <c:v>18.482557934480294</c:v>
                </c:pt>
                <c:pt idx="1352">
                  <c:v>18.700323082344035</c:v>
                </c:pt>
                <c:pt idx="1353">
                  <c:v>18.544633204812584</c:v>
                </c:pt>
                <c:pt idx="1354">
                  <c:v>18.651525564508887</c:v>
                </c:pt>
                <c:pt idx="1355">
                  <c:v>18.345260183213412</c:v>
                </c:pt>
                <c:pt idx="1356">
                  <c:v>17.957490508563957</c:v>
                </c:pt>
                <c:pt idx="1357">
                  <c:v>17.952839411604543</c:v>
                </c:pt>
                <c:pt idx="1358">
                  <c:v>17.604262038468868</c:v>
                </c:pt>
                <c:pt idx="1359">
                  <c:v>17.493572575062373</c:v>
                </c:pt>
                <c:pt idx="1360">
                  <c:v>17.131881593320855</c:v>
                </c:pt>
                <c:pt idx="1361">
                  <c:v>17.43334572472094</c:v>
                </c:pt>
                <c:pt idx="1362">
                  <c:v>17.568855722044972</c:v>
                </c:pt>
                <c:pt idx="1363">
                  <c:v>17.321340682539077</c:v>
                </c:pt>
                <c:pt idx="1364">
                  <c:v>17.250472747246967</c:v>
                </c:pt>
                <c:pt idx="1365">
                  <c:v>16.703369063583832</c:v>
                </c:pt>
                <c:pt idx="1366">
                  <c:v>16.748320923069262</c:v>
                </c:pt>
                <c:pt idx="1367">
                  <c:v>17.31207523288063</c:v>
                </c:pt>
                <c:pt idx="1368">
                  <c:v>16.740599725290785</c:v>
                </c:pt>
                <c:pt idx="1369">
                  <c:v>16.825693691528734</c:v>
                </c:pt>
                <c:pt idx="1370">
                  <c:v>16.641457444115904</c:v>
                </c:pt>
                <c:pt idx="1371">
                  <c:v>17.050938092860456</c:v>
                </c:pt>
                <c:pt idx="1372">
                  <c:v>17.223807027027323</c:v>
                </c:pt>
                <c:pt idx="1373">
                  <c:v>16.88633418553491</c:v>
                </c:pt>
                <c:pt idx="1374">
                  <c:v>16.583229734551018</c:v>
                </c:pt>
                <c:pt idx="1375">
                  <c:v>16.437934593539264</c:v>
                </c:pt>
                <c:pt idx="1376">
                  <c:v>16.584526905308568</c:v>
                </c:pt>
                <c:pt idx="1377">
                  <c:v>16.541423974258826</c:v>
                </c:pt>
                <c:pt idx="1378">
                  <c:v>16.467334905494635</c:v>
                </c:pt>
                <c:pt idx="1379">
                  <c:v>16.127690280708933</c:v>
                </c:pt>
                <c:pt idx="1380">
                  <c:v>16.18260409611101</c:v>
                </c:pt>
                <c:pt idx="1381">
                  <c:v>15.523119197911715</c:v>
                </c:pt>
                <c:pt idx="1382">
                  <c:v>15.213136163514774</c:v>
                </c:pt>
                <c:pt idx="1383">
                  <c:v>14.987292496916467</c:v>
                </c:pt>
                <c:pt idx="1384">
                  <c:v>14.755912237838261</c:v>
                </c:pt>
                <c:pt idx="1385">
                  <c:v>14.971050024563427</c:v>
                </c:pt>
                <c:pt idx="1386">
                  <c:v>15.052318512648043</c:v>
                </c:pt>
                <c:pt idx="1387">
                  <c:v>14.695422641111188</c:v>
                </c:pt>
                <c:pt idx="1388">
                  <c:v>14.72185101398683</c:v>
                </c:pt>
                <c:pt idx="1389">
                  <c:v>14.811910086691427</c:v>
                </c:pt>
                <c:pt idx="1390">
                  <c:v>14.743492349676782</c:v>
                </c:pt>
                <c:pt idx="1391">
                  <c:v>14.480402978322342</c:v>
                </c:pt>
                <c:pt idx="1392">
                  <c:v>14.419639770920389</c:v>
                </c:pt>
                <c:pt idx="1393">
                  <c:v>14.523682077654117</c:v>
                </c:pt>
                <c:pt idx="1394">
                  <c:v>14.819646157540662</c:v>
                </c:pt>
                <c:pt idx="1395">
                  <c:v>14.878633872262677</c:v>
                </c:pt>
                <c:pt idx="1396">
                  <c:v>15.210520295190564</c:v>
                </c:pt>
                <c:pt idx="1397">
                  <c:v>14.910988601444242</c:v>
                </c:pt>
                <c:pt idx="1398">
                  <c:v>15.080887671447082</c:v>
                </c:pt>
                <c:pt idx="1399">
                  <c:v>15.204227886067734</c:v>
                </c:pt>
                <c:pt idx="1400">
                  <c:v>15.214719135118107</c:v>
                </c:pt>
                <c:pt idx="1401">
                  <c:v>15.874167022241846</c:v>
                </c:pt>
                <c:pt idx="1402">
                  <c:v>16.000615658380841</c:v>
                </c:pt>
                <c:pt idx="1403">
                  <c:v>16.216046751594462</c:v>
                </c:pt>
                <c:pt idx="1404">
                  <c:v>16.119008965393942</c:v>
                </c:pt>
                <c:pt idx="1405">
                  <c:v>16.666710723788995</c:v>
                </c:pt>
                <c:pt idx="1406">
                  <c:v>16.483938111183413</c:v>
                </c:pt>
                <c:pt idx="1407">
                  <c:v>16.318843541084686</c:v>
                </c:pt>
                <c:pt idx="1408">
                  <c:v>16.565979227790049</c:v>
                </c:pt>
                <c:pt idx="1409">
                  <c:v>17.055969053138416</c:v>
                </c:pt>
                <c:pt idx="1410">
                  <c:v>17.440345084746891</c:v>
                </c:pt>
                <c:pt idx="1411">
                  <c:v>17.410159570423986</c:v>
                </c:pt>
                <c:pt idx="1412">
                  <c:v>17.202053922016908</c:v>
                </c:pt>
                <c:pt idx="1413">
                  <c:v>17.425174377481305</c:v>
                </c:pt>
                <c:pt idx="1414">
                  <c:v>17.184062828940668</c:v>
                </c:pt>
                <c:pt idx="1415">
                  <c:v>17.017957295075185</c:v>
                </c:pt>
                <c:pt idx="1416">
                  <c:v>16.481372223701445</c:v>
                </c:pt>
                <c:pt idx="1417">
                  <c:v>16.444000215986755</c:v>
                </c:pt>
                <c:pt idx="1418">
                  <c:v>16.506149433349602</c:v>
                </c:pt>
                <c:pt idx="1419">
                  <c:v>16.713935903388915</c:v>
                </c:pt>
                <c:pt idx="1420">
                  <c:v>16.529911027022862</c:v>
                </c:pt>
                <c:pt idx="1421">
                  <c:v>16.224720195096335</c:v>
                </c:pt>
                <c:pt idx="1422">
                  <c:v>15.907152122405105</c:v>
                </c:pt>
                <c:pt idx="1423">
                  <c:v>15.8383730881039</c:v>
                </c:pt>
                <c:pt idx="1424">
                  <c:v>16.139798240332009</c:v>
                </c:pt>
                <c:pt idx="1425">
                  <c:v>15.401931753610944</c:v>
                </c:pt>
                <c:pt idx="1426">
                  <c:v>15.609290539649015</c:v>
                </c:pt>
                <c:pt idx="1427">
                  <c:v>15.544096162359725</c:v>
                </c:pt>
                <c:pt idx="1428">
                  <c:v>15.508431799210774</c:v>
                </c:pt>
                <c:pt idx="1429">
                  <c:v>14.494474223937004</c:v>
                </c:pt>
                <c:pt idx="1430">
                  <c:v>14.117518836989809</c:v>
                </c:pt>
                <c:pt idx="1431">
                  <c:v>14.227087487450337</c:v>
                </c:pt>
                <c:pt idx="1432">
                  <c:v>13.979233554765955</c:v>
                </c:pt>
                <c:pt idx="1433">
                  <c:v>14.087312959022364</c:v>
                </c:pt>
                <c:pt idx="1434">
                  <c:v>13.965897729148434</c:v>
                </c:pt>
                <c:pt idx="1435">
                  <c:v>13.926150883663466</c:v>
                </c:pt>
                <c:pt idx="1436">
                  <c:v>13.976821320018164</c:v>
                </c:pt>
                <c:pt idx="1437">
                  <c:v>13.83646931584893</c:v>
                </c:pt>
                <c:pt idx="1438">
                  <c:v>14.072214729997894</c:v>
                </c:pt>
                <c:pt idx="1439">
                  <c:v>13.834210047500028</c:v>
                </c:pt>
                <c:pt idx="1440">
                  <c:v>14.052017975193847</c:v>
                </c:pt>
                <c:pt idx="1441">
                  <c:v>14.202020491746278</c:v>
                </c:pt>
                <c:pt idx="1442">
                  <c:v>13.721651809152421</c:v>
                </c:pt>
                <c:pt idx="1443">
                  <c:v>13.708670351130465</c:v>
                </c:pt>
                <c:pt idx="1444">
                  <c:v>13.21707121738944</c:v>
                </c:pt>
                <c:pt idx="1445">
                  <c:v>13.055477487325362</c:v>
                </c:pt>
                <c:pt idx="1446">
                  <c:v>13.142617418757464</c:v>
                </c:pt>
                <c:pt idx="1447">
                  <c:v>13.307821716418937</c:v>
                </c:pt>
                <c:pt idx="1448">
                  <c:v>13.70928911661316</c:v>
                </c:pt>
                <c:pt idx="1449">
                  <c:v>13.829757095911097</c:v>
                </c:pt>
                <c:pt idx="1450">
                  <c:v>14.125556068472887</c:v>
                </c:pt>
                <c:pt idx="1451">
                  <c:v>14.190352479761867</c:v>
                </c:pt>
                <c:pt idx="1452">
                  <c:v>14.594126008766393</c:v>
                </c:pt>
                <c:pt idx="1453">
                  <c:v>14.107874915810777</c:v>
                </c:pt>
                <c:pt idx="1454">
                  <c:v>14.212172727180558</c:v>
                </c:pt>
                <c:pt idx="1455">
                  <c:v>14.281072994024695</c:v>
                </c:pt>
                <c:pt idx="1456">
                  <c:v>14.46324156903364</c:v>
                </c:pt>
                <c:pt idx="1457">
                  <c:v>15.015580446984316</c:v>
                </c:pt>
                <c:pt idx="1458">
                  <c:v>14.94167497600697</c:v>
                </c:pt>
                <c:pt idx="1459">
                  <c:v>15.077547558175525</c:v>
                </c:pt>
                <c:pt idx="1460">
                  <c:v>15.15047337123832</c:v>
                </c:pt>
                <c:pt idx="1461">
                  <c:v>15.149444536683438</c:v>
                </c:pt>
                <c:pt idx="1462">
                  <c:v>15.958088858623539</c:v>
                </c:pt>
                <c:pt idx="1463">
                  <c:v>15.860621203722353</c:v>
                </c:pt>
                <c:pt idx="1464">
                  <c:v>16.061427042322478</c:v>
                </c:pt>
                <c:pt idx="1465">
                  <c:v>16.873917770340039</c:v>
                </c:pt>
                <c:pt idx="1466">
                  <c:v>16.557233375829195</c:v>
                </c:pt>
                <c:pt idx="1467">
                  <c:v>16.817058408592384</c:v>
                </c:pt>
                <c:pt idx="1468">
                  <c:v>16.391351576118865</c:v>
                </c:pt>
                <c:pt idx="1469">
                  <c:v>16.564313635319238</c:v>
                </c:pt>
                <c:pt idx="1470">
                  <c:v>16.595418053107977</c:v>
                </c:pt>
                <c:pt idx="1471">
                  <c:v>16.390608174682157</c:v>
                </c:pt>
                <c:pt idx="1472">
                  <c:v>16.410881410173577</c:v>
                </c:pt>
                <c:pt idx="1473">
                  <c:v>16.829449911221023</c:v>
                </c:pt>
                <c:pt idx="1474">
                  <c:v>16.77410648913413</c:v>
                </c:pt>
                <c:pt idx="1475">
                  <c:v>16.58321713934718</c:v>
                </c:pt>
                <c:pt idx="1476">
                  <c:v>16.581458991319881</c:v>
                </c:pt>
                <c:pt idx="1477">
                  <c:v>16.613352401047884</c:v>
                </c:pt>
                <c:pt idx="1478">
                  <c:v>16.253580585894699</c:v>
                </c:pt>
                <c:pt idx="1479">
                  <c:v>16.167311579352639</c:v>
                </c:pt>
                <c:pt idx="1480">
                  <c:v>15.966663623828607</c:v>
                </c:pt>
                <c:pt idx="1481">
                  <c:v>15.839357902213148</c:v>
                </c:pt>
                <c:pt idx="1482">
                  <c:v>15.923517707809035</c:v>
                </c:pt>
                <c:pt idx="1483">
                  <c:v>15.988892064920442</c:v>
                </c:pt>
                <c:pt idx="1484">
                  <c:v>16.21655906505428</c:v>
                </c:pt>
                <c:pt idx="1485">
                  <c:v>15.554868856519251</c:v>
                </c:pt>
                <c:pt idx="1486">
                  <c:v>15.37966722920522</c:v>
                </c:pt>
                <c:pt idx="1487">
                  <c:v>15.172123962897246</c:v>
                </c:pt>
                <c:pt idx="1488">
                  <c:v>14.931946619069141</c:v>
                </c:pt>
                <c:pt idx="1489">
                  <c:v>15.018903740379519</c:v>
                </c:pt>
                <c:pt idx="1490">
                  <c:v>14.693054871258012</c:v>
                </c:pt>
                <c:pt idx="1491">
                  <c:v>14.686047400247153</c:v>
                </c:pt>
                <c:pt idx="1492">
                  <c:v>14.71527917427626</c:v>
                </c:pt>
                <c:pt idx="1493">
                  <c:v>14.412967999013818</c:v>
                </c:pt>
                <c:pt idx="1494">
                  <c:v>14.55873235549919</c:v>
                </c:pt>
                <c:pt idx="1495">
                  <c:v>14.878670533741065</c:v>
                </c:pt>
                <c:pt idx="1496">
                  <c:v>14.683735204521838</c:v>
                </c:pt>
                <c:pt idx="1497">
                  <c:v>14.828977126845423</c:v>
                </c:pt>
                <c:pt idx="1498">
                  <c:v>15.172951617586637</c:v>
                </c:pt>
                <c:pt idx="1499">
                  <c:v>15.071675820940936</c:v>
                </c:pt>
                <c:pt idx="1500">
                  <c:v>14.891038868595659</c:v>
                </c:pt>
                <c:pt idx="1501">
                  <c:v>15.061884807853678</c:v>
                </c:pt>
                <c:pt idx="1502">
                  <c:v>14.878938192066384</c:v>
                </c:pt>
                <c:pt idx="1503">
                  <c:v>14.974812226483309</c:v>
                </c:pt>
                <c:pt idx="1504">
                  <c:v>14.4375585398986</c:v>
                </c:pt>
                <c:pt idx="1505">
                  <c:v>14.322700970107931</c:v>
                </c:pt>
                <c:pt idx="1506">
                  <c:v>14.827056497244932</c:v>
                </c:pt>
                <c:pt idx="1507">
                  <c:v>14.676758191344161</c:v>
                </c:pt>
                <c:pt idx="1508">
                  <c:v>15.135545350725215</c:v>
                </c:pt>
                <c:pt idx="1509">
                  <c:v>14.830067657599011</c:v>
                </c:pt>
                <c:pt idx="1510">
                  <c:v>14.97819382112376</c:v>
                </c:pt>
                <c:pt idx="1511">
                  <c:v>15.280478920746816</c:v>
                </c:pt>
                <c:pt idx="1512">
                  <c:v>14.679471443442637</c:v>
                </c:pt>
                <c:pt idx="1513">
                  <c:v>14.788071921999018</c:v>
                </c:pt>
                <c:pt idx="1514">
                  <c:v>14.562677464737853</c:v>
                </c:pt>
                <c:pt idx="1515">
                  <c:v>14.481114056157439</c:v>
                </c:pt>
                <c:pt idx="1516">
                  <c:v>15.041091722750458</c:v>
                </c:pt>
                <c:pt idx="1517">
                  <c:v>14.746699286090548</c:v>
                </c:pt>
                <c:pt idx="1518">
                  <c:v>14.755267970090555</c:v>
                </c:pt>
                <c:pt idx="1519">
                  <c:v>15.611490340491516</c:v>
                </c:pt>
                <c:pt idx="1520">
                  <c:v>15.923428169125225</c:v>
                </c:pt>
                <c:pt idx="1521">
                  <c:v>15.963874320389346</c:v>
                </c:pt>
                <c:pt idx="1522">
                  <c:v>15.951460754203966</c:v>
                </c:pt>
                <c:pt idx="1523">
                  <c:v>16.131030903404472</c:v>
                </c:pt>
                <c:pt idx="1524">
                  <c:v>16.901341557693108</c:v>
                </c:pt>
                <c:pt idx="1525">
                  <c:v>17.206540066264928</c:v>
                </c:pt>
                <c:pt idx="1526">
                  <c:v>17.183842173156794</c:v>
                </c:pt>
                <c:pt idx="1527">
                  <c:v>17.065133428813915</c:v>
                </c:pt>
                <c:pt idx="1528">
                  <c:v>16.968594833291714</c:v>
                </c:pt>
                <c:pt idx="1529">
                  <c:v>17.630933849723753</c:v>
                </c:pt>
                <c:pt idx="1530">
                  <c:v>17.447344695526695</c:v>
                </c:pt>
                <c:pt idx="1531">
                  <c:v>17.155309900653243</c:v>
                </c:pt>
                <c:pt idx="1532">
                  <c:v>17.323615908873425</c:v>
                </c:pt>
                <c:pt idx="1533">
                  <c:v>17.225630284196743</c:v>
                </c:pt>
                <c:pt idx="1534">
                  <c:v>17.376456776497754</c:v>
                </c:pt>
                <c:pt idx="1535">
                  <c:v>17.124369038484826</c:v>
                </c:pt>
                <c:pt idx="1536">
                  <c:v>16.730701873850993</c:v>
                </c:pt>
                <c:pt idx="1537">
                  <c:v>16.448418447000673</c:v>
                </c:pt>
                <c:pt idx="1538">
                  <c:v>16.24068248717111</c:v>
                </c:pt>
                <c:pt idx="1539">
                  <c:v>15.58447702544581</c:v>
                </c:pt>
                <c:pt idx="1540">
                  <c:v>15.30252010280614</c:v>
                </c:pt>
                <c:pt idx="1541">
                  <c:v>15.048513270978265</c:v>
                </c:pt>
                <c:pt idx="1542">
                  <c:v>14.856684072955014</c:v>
                </c:pt>
                <c:pt idx="1543">
                  <c:v>14.321404662978068</c:v>
                </c:pt>
                <c:pt idx="1544">
                  <c:v>14.040980282500421</c:v>
                </c:pt>
                <c:pt idx="1545">
                  <c:v>13.485592613020284</c:v>
                </c:pt>
                <c:pt idx="1546">
                  <c:v>13.278275570373568</c:v>
                </c:pt>
                <c:pt idx="1547">
                  <c:v>13.599540997903478</c:v>
                </c:pt>
                <c:pt idx="1548">
                  <c:v>13.396728194115955</c:v>
                </c:pt>
                <c:pt idx="1549">
                  <c:v>13.353876535805817</c:v>
                </c:pt>
                <c:pt idx="1550">
                  <c:v>13.385025941406477</c:v>
                </c:pt>
                <c:pt idx="1551">
                  <c:v>13.909043622303599</c:v>
                </c:pt>
                <c:pt idx="1552">
                  <c:v>13.955713592915394</c:v>
                </c:pt>
                <c:pt idx="1553">
                  <c:v>13.974939080526541</c:v>
                </c:pt>
                <c:pt idx="1554">
                  <c:v>14.027245534144004</c:v>
                </c:pt>
                <c:pt idx="1555">
                  <c:v>14.346404761949762</c:v>
                </c:pt>
                <c:pt idx="1556">
                  <c:v>14.150500759122128</c:v>
                </c:pt>
                <c:pt idx="1557">
                  <c:v>14.256977504583602</c:v>
                </c:pt>
                <c:pt idx="1558">
                  <c:v>14.555067423549731</c:v>
                </c:pt>
                <c:pt idx="1559">
                  <c:v>14.343834555425019</c:v>
                </c:pt>
                <c:pt idx="1560">
                  <c:v>14.838063427233065</c:v>
                </c:pt>
                <c:pt idx="1561">
                  <c:v>14.953018550023117</c:v>
                </c:pt>
                <c:pt idx="1562">
                  <c:v>15.052499933993129</c:v>
                </c:pt>
                <c:pt idx="1563">
                  <c:v>15.820991285350186</c:v>
                </c:pt>
                <c:pt idx="1564">
                  <c:v>15.952636748938829</c:v>
                </c:pt>
                <c:pt idx="1565">
                  <c:v>16.641966586360489</c:v>
                </c:pt>
                <c:pt idx="1566">
                  <c:v>16.493440537134035</c:v>
                </c:pt>
                <c:pt idx="1567">
                  <c:v>16.647516860345277</c:v>
                </c:pt>
                <c:pt idx="1568">
                  <c:v>16.83416308184318</c:v>
                </c:pt>
                <c:pt idx="1569">
                  <c:v>16.483632771862787</c:v>
                </c:pt>
                <c:pt idx="1570">
                  <c:v>16.315300157568519</c:v>
                </c:pt>
                <c:pt idx="1571">
                  <c:v>16.30831283035138</c:v>
                </c:pt>
                <c:pt idx="1572">
                  <c:v>16.190050086821085</c:v>
                </c:pt>
                <c:pt idx="1573">
                  <c:v>16.196092311619669</c:v>
                </c:pt>
                <c:pt idx="1574">
                  <c:v>16.120015788182268</c:v>
                </c:pt>
                <c:pt idx="1575">
                  <c:v>16.085136892499445</c:v>
                </c:pt>
                <c:pt idx="1576">
                  <c:v>16.41237798121718</c:v>
                </c:pt>
                <c:pt idx="1577">
                  <c:v>16.898533292452413</c:v>
                </c:pt>
                <c:pt idx="1578">
                  <c:v>16.81979933333567</c:v>
                </c:pt>
                <c:pt idx="1579">
                  <c:v>16.553541131358131</c:v>
                </c:pt>
                <c:pt idx="1580">
                  <c:v>17.047447787308492</c:v>
                </c:pt>
                <c:pt idx="1581">
                  <c:v>16.965882392916082</c:v>
                </c:pt>
                <c:pt idx="1582">
                  <c:v>17.007021002913568</c:v>
                </c:pt>
                <c:pt idx="1583">
                  <c:v>16.539708083615295</c:v>
                </c:pt>
                <c:pt idx="1584">
                  <c:v>16.166252398740802</c:v>
                </c:pt>
                <c:pt idx="1585">
                  <c:v>15.958183103748997</c:v>
                </c:pt>
                <c:pt idx="1586">
                  <c:v>16.093678786347365</c:v>
                </c:pt>
                <c:pt idx="1587">
                  <c:v>15.837748874311593</c:v>
                </c:pt>
                <c:pt idx="1588">
                  <c:v>15.878492726129322</c:v>
                </c:pt>
                <c:pt idx="1589">
                  <c:v>15.809781414585618</c:v>
                </c:pt>
                <c:pt idx="1590">
                  <c:v>16.26146399380529</c:v>
                </c:pt>
                <c:pt idx="1591">
                  <c:v>16.043132353710988</c:v>
                </c:pt>
                <c:pt idx="1592">
                  <c:v>16.210207763824915</c:v>
                </c:pt>
                <c:pt idx="1593">
                  <c:v>16.356034240634017</c:v>
                </c:pt>
                <c:pt idx="1594">
                  <c:v>16.240992188742915</c:v>
                </c:pt>
                <c:pt idx="1595">
                  <c:v>17.372679077166186</c:v>
                </c:pt>
                <c:pt idx="1596">
                  <c:v>17.257759597435111</c:v>
                </c:pt>
                <c:pt idx="1597">
                  <c:v>16.853938913068358</c:v>
                </c:pt>
                <c:pt idx="1598">
                  <c:v>16.684704864375142</c:v>
                </c:pt>
                <c:pt idx="1599">
                  <c:v>17.059722687127724</c:v>
                </c:pt>
                <c:pt idx="1600">
                  <c:v>16.455470686005295</c:v>
                </c:pt>
                <c:pt idx="1601">
                  <c:v>16.719390371724767</c:v>
                </c:pt>
                <c:pt idx="1602">
                  <c:v>16.898789211545459</c:v>
                </c:pt>
                <c:pt idx="1603">
                  <c:v>16.81729410649865</c:v>
                </c:pt>
                <c:pt idx="1604">
                  <c:v>17.036300930867675</c:v>
                </c:pt>
                <c:pt idx="1605">
                  <c:v>16.850155554972073</c:v>
                </c:pt>
                <c:pt idx="1606">
                  <c:v>16.75953756205779</c:v>
                </c:pt>
                <c:pt idx="1607">
                  <c:v>16.63717500703078</c:v>
                </c:pt>
                <c:pt idx="1608">
                  <c:v>16.617913516410251</c:v>
                </c:pt>
                <c:pt idx="1609">
                  <c:v>16.907557956488603</c:v>
                </c:pt>
                <c:pt idx="1610">
                  <c:v>16.712952372864468</c:v>
                </c:pt>
                <c:pt idx="1611">
                  <c:v>16.620359464521009</c:v>
                </c:pt>
                <c:pt idx="1612">
                  <c:v>16.48430405609113</c:v>
                </c:pt>
                <c:pt idx="1613">
                  <c:v>16.529034177686579</c:v>
                </c:pt>
                <c:pt idx="1614">
                  <c:v>16.958290737677885</c:v>
                </c:pt>
                <c:pt idx="1615">
                  <c:v>15.612495049784874</c:v>
                </c:pt>
                <c:pt idx="1616">
                  <c:v>15.494737753957244</c:v>
                </c:pt>
                <c:pt idx="1617">
                  <c:v>15.36390674438123</c:v>
                </c:pt>
                <c:pt idx="1618">
                  <c:v>15.245704347172513</c:v>
                </c:pt>
                <c:pt idx="1619">
                  <c:v>15.595675527114311</c:v>
                </c:pt>
                <c:pt idx="1620">
                  <c:v>15.331435338910106</c:v>
                </c:pt>
                <c:pt idx="1621">
                  <c:v>14.86655709608362</c:v>
                </c:pt>
                <c:pt idx="1622">
                  <c:v>14.52304605541679</c:v>
                </c:pt>
                <c:pt idx="1623">
                  <c:v>14.725092649140858</c:v>
                </c:pt>
                <c:pt idx="1624">
                  <c:v>14.880274959054166</c:v>
                </c:pt>
                <c:pt idx="1625">
                  <c:v>14.652438654784293</c:v>
                </c:pt>
                <c:pt idx="1626">
                  <c:v>14.906175298169115</c:v>
                </c:pt>
                <c:pt idx="1627">
                  <c:v>15.240910940029735</c:v>
                </c:pt>
                <c:pt idx="1628">
                  <c:v>15.261588631561571</c:v>
                </c:pt>
                <c:pt idx="1629">
                  <c:v>15.044882199182403</c:v>
                </c:pt>
                <c:pt idx="1630">
                  <c:v>14.880448204851836</c:v>
                </c:pt>
                <c:pt idx="1631">
                  <c:v>14.880307412705699</c:v>
                </c:pt>
                <c:pt idx="1632">
                  <c:v>14.913948226872616</c:v>
                </c:pt>
                <c:pt idx="1633">
                  <c:v>14.87962293464985</c:v>
                </c:pt>
                <c:pt idx="1634">
                  <c:v>14.763415260202173</c:v>
                </c:pt>
                <c:pt idx="1635">
                  <c:v>14.820618818925892</c:v>
                </c:pt>
                <c:pt idx="1636">
                  <c:v>14.707015799181764</c:v>
                </c:pt>
                <c:pt idx="1637">
                  <c:v>14.958235567388797</c:v>
                </c:pt>
                <c:pt idx="1638">
                  <c:v>15.134346085398679</c:v>
                </c:pt>
                <c:pt idx="1639">
                  <c:v>15.201821486826047</c:v>
                </c:pt>
                <c:pt idx="1640">
                  <c:v>15.405558895005141</c:v>
                </c:pt>
                <c:pt idx="1641">
                  <c:v>15.602531222670061</c:v>
                </c:pt>
                <c:pt idx="1642">
                  <c:v>15.566860413186244</c:v>
                </c:pt>
                <c:pt idx="1643">
                  <c:v>15.31112287112752</c:v>
                </c:pt>
                <c:pt idx="1644">
                  <c:v>15.15725975867911</c:v>
                </c:pt>
                <c:pt idx="1645">
                  <c:v>15.405888271491616</c:v>
                </c:pt>
                <c:pt idx="1646">
                  <c:v>15.225871854901694</c:v>
                </c:pt>
                <c:pt idx="1647">
                  <c:v>14.81601434717116</c:v>
                </c:pt>
                <c:pt idx="1648">
                  <c:v>14.953560023631464</c:v>
                </c:pt>
                <c:pt idx="1649">
                  <c:v>14.676133627753391</c:v>
                </c:pt>
                <c:pt idx="1650">
                  <c:v>14.849010364539241</c:v>
                </c:pt>
                <c:pt idx="1651">
                  <c:v>14.631230498845992</c:v>
                </c:pt>
                <c:pt idx="1652">
                  <c:v>15.344519799393941</c:v>
                </c:pt>
                <c:pt idx="1653">
                  <c:v>16.044563026499109</c:v>
                </c:pt>
                <c:pt idx="1654">
                  <c:v>15.830779618560189</c:v>
                </c:pt>
                <c:pt idx="1655">
                  <c:v>15.983230538172268</c:v>
                </c:pt>
                <c:pt idx="1656">
                  <c:v>16.186588915676332</c:v>
                </c:pt>
                <c:pt idx="1657">
                  <c:v>16.496908368523513</c:v>
                </c:pt>
                <c:pt idx="1658">
                  <c:v>16.669523115036487</c:v>
                </c:pt>
                <c:pt idx="1659">
                  <c:v>16.533360550310015</c:v>
                </c:pt>
                <c:pt idx="1660">
                  <c:v>16.769723631085213</c:v>
                </c:pt>
                <c:pt idx="1661">
                  <c:v>17.153183863718318</c:v>
                </c:pt>
                <c:pt idx="1662">
                  <c:v>17.626694051744536</c:v>
                </c:pt>
                <c:pt idx="1663">
                  <c:v>17.690370147719481</c:v>
                </c:pt>
                <c:pt idx="1664">
                  <c:v>17.691123719438103</c:v>
                </c:pt>
                <c:pt idx="1665">
                  <c:v>17.657989300725536</c:v>
                </c:pt>
                <c:pt idx="1666">
                  <c:v>17.852498874922262</c:v>
                </c:pt>
                <c:pt idx="1667">
                  <c:v>17.829301119316511</c:v>
                </c:pt>
                <c:pt idx="1668">
                  <c:v>17.668659695318265</c:v>
                </c:pt>
                <c:pt idx="1669">
                  <c:v>17.849902047046069</c:v>
                </c:pt>
                <c:pt idx="1670">
                  <c:v>17.862586062926745</c:v>
                </c:pt>
                <c:pt idx="1671">
                  <c:v>18.330039957555805</c:v>
                </c:pt>
                <c:pt idx="1672">
                  <c:v>17.412518108805255</c:v>
                </c:pt>
                <c:pt idx="1673">
                  <c:v>16.558484091159933</c:v>
                </c:pt>
                <c:pt idx="1674">
                  <c:v>16.683339903812346</c:v>
                </c:pt>
                <c:pt idx="1675">
                  <c:v>17.227604009551563</c:v>
                </c:pt>
                <c:pt idx="1676">
                  <c:v>17.344921259521119</c:v>
                </c:pt>
                <c:pt idx="1677">
                  <c:v>16.890795654394903</c:v>
                </c:pt>
                <c:pt idx="1678">
                  <c:v>16.63640801533866</c:v>
                </c:pt>
                <c:pt idx="1679">
                  <c:v>16.215542191037045</c:v>
                </c:pt>
                <c:pt idx="1680">
                  <c:v>16.289775149544866</c:v>
                </c:pt>
                <c:pt idx="1681">
                  <c:v>15.93828607972377</c:v>
                </c:pt>
                <c:pt idx="1682">
                  <c:v>15.67792174444862</c:v>
                </c:pt>
                <c:pt idx="1683">
                  <c:v>15.78920332180537</c:v>
                </c:pt>
                <c:pt idx="1684">
                  <c:v>15.727243046500618</c:v>
                </c:pt>
                <c:pt idx="1685">
                  <c:v>16.060304839271875</c:v>
                </c:pt>
                <c:pt idx="1686">
                  <c:v>15.706638485106986</c:v>
                </c:pt>
                <c:pt idx="1687">
                  <c:v>16.242720881100979</c:v>
                </c:pt>
                <c:pt idx="1688">
                  <c:v>16.044108763322726</c:v>
                </c:pt>
                <c:pt idx="1689">
                  <c:v>15.344703893498311</c:v>
                </c:pt>
                <c:pt idx="1690">
                  <c:v>15.292855321572032</c:v>
                </c:pt>
                <c:pt idx="1691">
                  <c:v>15.111420591059449</c:v>
                </c:pt>
                <c:pt idx="1692">
                  <c:v>15.24969248473422</c:v>
                </c:pt>
                <c:pt idx="1693">
                  <c:v>15.210115386772006</c:v>
                </c:pt>
                <c:pt idx="1694">
                  <c:v>15.054545119109456</c:v>
                </c:pt>
                <c:pt idx="1695">
                  <c:v>14.959495408261818</c:v>
                </c:pt>
                <c:pt idx="1696">
                  <c:v>14.950176143777984</c:v>
                </c:pt>
                <c:pt idx="1697">
                  <c:v>15.092419859104677</c:v>
                </c:pt>
                <c:pt idx="1698">
                  <c:v>15.434817506752164</c:v>
                </c:pt>
                <c:pt idx="1699">
                  <c:v>15.990103671649928</c:v>
                </c:pt>
                <c:pt idx="1700">
                  <c:v>15.937108901103528</c:v>
                </c:pt>
                <c:pt idx="1701">
                  <c:v>16.173363497532961</c:v>
                </c:pt>
                <c:pt idx="1702">
                  <c:v>16.588588375241418</c:v>
                </c:pt>
                <c:pt idx="1703">
                  <c:v>16.577169103241371</c:v>
                </c:pt>
                <c:pt idx="1704">
                  <c:v>16.836028060705104</c:v>
                </c:pt>
                <c:pt idx="1705">
                  <c:v>16.61184118252568</c:v>
                </c:pt>
                <c:pt idx="1706">
                  <c:v>16.993975447483908</c:v>
                </c:pt>
                <c:pt idx="1707">
                  <c:v>17.225622305045611</c:v>
                </c:pt>
                <c:pt idx="1708">
                  <c:v>17.570020513455535</c:v>
                </c:pt>
                <c:pt idx="1709">
                  <c:v>18.545433491576084</c:v>
                </c:pt>
                <c:pt idx="1710">
                  <c:v>18.303201210476463</c:v>
                </c:pt>
                <c:pt idx="1711">
                  <c:v>18.465473951934214</c:v>
                </c:pt>
                <c:pt idx="1712">
                  <c:v>18.771558912278568</c:v>
                </c:pt>
                <c:pt idx="1713">
                  <c:v>19.145341344267269</c:v>
                </c:pt>
                <c:pt idx="1714">
                  <c:v>19.622102121134255</c:v>
                </c:pt>
                <c:pt idx="1715">
                  <c:v>19.392587507801725</c:v>
                </c:pt>
                <c:pt idx="1716">
                  <c:v>19.238035499263308</c:v>
                </c:pt>
                <c:pt idx="1717">
                  <c:v>19.198598570848322</c:v>
                </c:pt>
                <c:pt idx="1718">
                  <c:v>19.398144441666243</c:v>
                </c:pt>
                <c:pt idx="1719">
                  <c:v>19.229796108114389</c:v>
                </c:pt>
                <c:pt idx="1720">
                  <c:v>18.708511042363433</c:v>
                </c:pt>
                <c:pt idx="1721">
                  <c:v>18.441908362411162</c:v>
                </c:pt>
                <c:pt idx="1722">
                  <c:v>18.197241955877491</c:v>
                </c:pt>
                <c:pt idx="1723">
                  <c:v>18.01152607782031</c:v>
                </c:pt>
                <c:pt idx="1724">
                  <c:v>18.19875638030663</c:v>
                </c:pt>
                <c:pt idx="1725">
                  <c:v>18.271239041462024</c:v>
                </c:pt>
                <c:pt idx="1726">
                  <c:v>17.916542047858588</c:v>
                </c:pt>
                <c:pt idx="1727">
                  <c:v>17.637401740689874</c:v>
                </c:pt>
                <c:pt idx="1728">
                  <c:v>17.36309997256226</c:v>
                </c:pt>
                <c:pt idx="1729">
                  <c:v>17.426738276453616</c:v>
                </c:pt>
                <c:pt idx="1730">
                  <c:v>17.868845012681913</c:v>
                </c:pt>
                <c:pt idx="1731">
                  <c:v>17.538171673323305</c:v>
                </c:pt>
                <c:pt idx="1732">
                  <c:v>18.315241345859299</c:v>
                </c:pt>
                <c:pt idx="1733">
                  <c:v>18.122263605091749</c:v>
                </c:pt>
                <c:pt idx="1734">
                  <c:v>18.421849629354917</c:v>
                </c:pt>
                <c:pt idx="1735">
                  <c:v>18.086675146440236</c:v>
                </c:pt>
                <c:pt idx="1736">
                  <c:v>18.324564046590886</c:v>
                </c:pt>
                <c:pt idx="1737">
                  <c:v>18.360744127393485</c:v>
                </c:pt>
                <c:pt idx="1738">
                  <c:v>18.029302454038582</c:v>
                </c:pt>
                <c:pt idx="1739">
                  <c:v>18.223831577724091</c:v>
                </c:pt>
                <c:pt idx="1740">
                  <c:v>18.430672421436409</c:v>
                </c:pt>
                <c:pt idx="1741">
                  <c:v>18.38046959547022</c:v>
                </c:pt>
                <c:pt idx="1742">
                  <c:v>18.403906443445326</c:v>
                </c:pt>
                <c:pt idx="1743">
                  <c:v>18.442013227929777</c:v>
                </c:pt>
                <c:pt idx="1744">
                  <c:v>18.721967950058005</c:v>
                </c:pt>
                <c:pt idx="1745">
                  <c:v>18.729664468426755</c:v>
                </c:pt>
                <c:pt idx="1746">
                  <c:v>19.146307088860127</c:v>
                </c:pt>
                <c:pt idx="1747">
                  <c:v>18.810981956009616</c:v>
                </c:pt>
                <c:pt idx="1748">
                  <c:v>19.249884972987712</c:v>
                </c:pt>
                <c:pt idx="1749">
                  <c:v>18.965623842642231</c:v>
                </c:pt>
                <c:pt idx="1750">
                  <c:v>19.238193117108995</c:v>
                </c:pt>
                <c:pt idx="1751">
                  <c:v>19.26955862838626</c:v>
                </c:pt>
                <c:pt idx="1752">
                  <c:v>18.175778608090177</c:v>
                </c:pt>
                <c:pt idx="1753">
                  <c:v>18.282924476312502</c:v>
                </c:pt>
                <c:pt idx="1754">
                  <c:v>17.546560887963086</c:v>
                </c:pt>
                <c:pt idx="1755">
                  <c:v>17.492855868196472</c:v>
                </c:pt>
                <c:pt idx="1756">
                  <c:v>18.584098417709619</c:v>
                </c:pt>
                <c:pt idx="1757">
                  <c:v>18.613006896445437</c:v>
                </c:pt>
                <c:pt idx="1758">
                  <c:v>18.565592315280377</c:v>
                </c:pt>
                <c:pt idx="1759">
                  <c:v>18.10967011810359</c:v>
                </c:pt>
                <c:pt idx="1760">
                  <c:v>18.307518512206343</c:v>
                </c:pt>
                <c:pt idx="1761">
                  <c:v>18.619243980749548</c:v>
                </c:pt>
                <c:pt idx="1762">
                  <c:v>18.265634513416234</c:v>
                </c:pt>
                <c:pt idx="1763">
                  <c:v>18.223137300050428</c:v>
                </c:pt>
                <c:pt idx="1764">
                  <c:v>17.908111859457463</c:v>
                </c:pt>
                <c:pt idx="1765">
                  <c:v>18.175393528899985</c:v>
                </c:pt>
                <c:pt idx="1766">
                  <c:v>18.226698344422552</c:v>
                </c:pt>
                <c:pt idx="1767">
                  <c:v>18.626572231432764</c:v>
                </c:pt>
                <c:pt idx="1768">
                  <c:v>18.871465188909756</c:v>
                </c:pt>
                <c:pt idx="1769">
                  <c:v>18.979856924174616</c:v>
                </c:pt>
                <c:pt idx="1770">
                  <c:v>18.589047918684003</c:v>
                </c:pt>
                <c:pt idx="1771">
                  <c:v>18.891452373958174</c:v>
                </c:pt>
                <c:pt idx="1772">
                  <c:v>19.139321213888262</c:v>
                </c:pt>
                <c:pt idx="1773">
                  <c:v>19.13510564054733</c:v>
                </c:pt>
                <c:pt idx="1774">
                  <c:v>19.26889679955779</c:v>
                </c:pt>
                <c:pt idx="1775">
                  <c:v>19.7612634505378</c:v>
                </c:pt>
                <c:pt idx="1776">
                  <c:v>18.479143744308075</c:v>
                </c:pt>
                <c:pt idx="1777">
                  <c:v>18.464253868936702</c:v>
                </c:pt>
                <c:pt idx="1778">
                  <c:v>19.0309623664395</c:v>
                </c:pt>
                <c:pt idx="1779">
                  <c:v>18.907209254355113</c:v>
                </c:pt>
                <c:pt idx="1780">
                  <c:v>18.942732359178937</c:v>
                </c:pt>
                <c:pt idx="1781">
                  <c:v>18.672378064007635</c:v>
                </c:pt>
                <c:pt idx="1782">
                  <c:v>18.994964525184944</c:v>
                </c:pt>
                <c:pt idx="1783">
                  <c:v>19.089563545788604</c:v>
                </c:pt>
                <c:pt idx="1784">
                  <c:v>18.609537887907884</c:v>
                </c:pt>
                <c:pt idx="1785">
                  <c:v>18.872734943859982</c:v>
                </c:pt>
                <c:pt idx="1786">
                  <c:v>18.616391825991656</c:v>
                </c:pt>
                <c:pt idx="1787">
                  <c:v>18.239830570869383</c:v>
                </c:pt>
                <c:pt idx="1788">
                  <c:v>17.566863415020016</c:v>
                </c:pt>
                <c:pt idx="1789">
                  <c:v>17.427547222855836</c:v>
                </c:pt>
                <c:pt idx="1790">
                  <c:v>17.351214192444093</c:v>
                </c:pt>
                <c:pt idx="1791">
                  <c:v>17.052249764511501</c:v>
                </c:pt>
                <c:pt idx="1792">
                  <c:v>16.503018779042556</c:v>
                </c:pt>
                <c:pt idx="1793">
                  <c:v>16.489366001115989</c:v>
                </c:pt>
                <c:pt idx="1794">
                  <c:v>16.77346137117739</c:v>
                </c:pt>
                <c:pt idx="1795">
                  <c:v>16.612843791002668</c:v>
                </c:pt>
                <c:pt idx="1796">
                  <c:v>16.541236990445739</c:v>
                </c:pt>
                <c:pt idx="1797">
                  <c:v>16.505740741665953</c:v>
                </c:pt>
                <c:pt idx="1798">
                  <c:v>15.839171701953608</c:v>
                </c:pt>
                <c:pt idx="1799">
                  <c:v>16.52673302537713</c:v>
                </c:pt>
                <c:pt idx="1800">
                  <c:v>16.22180303624766</c:v>
                </c:pt>
                <c:pt idx="1801">
                  <c:v>16.150009561218383</c:v>
                </c:pt>
                <c:pt idx="1802">
                  <c:v>16.370921445671161</c:v>
                </c:pt>
                <c:pt idx="1803">
                  <c:v>16.841633539726573</c:v>
                </c:pt>
                <c:pt idx="1804">
                  <c:v>17.164413739939622</c:v>
                </c:pt>
                <c:pt idx="1805">
                  <c:v>17.038013766892583</c:v>
                </c:pt>
                <c:pt idx="1806">
                  <c:v>17.074439899878303</c:v>
                </c:pt>
                <c:pt idx="1807">
                  <c:v>17.848510782030914</c:v>
                </c:pt>
                <c:pt idx="1808">
                  <c:v>18.153960932707861</c:v>
                </c:pt>
                <c:pt idx="1809">
                  <c:v>17.995987665325071</c:v>
                </c:pt>
                <c:pt idx="1810">
                  <c:v>18.287467732560444</c:v>
                </c:pt>
                <c:pt idx="1811">
                  <c:v>18.50980381165628</c:v>
                </c:pt>
                <c:pt idx="1812">
                  <c:v>20.118221444144432</c:v>
                </c:pt>
                <c:pt idx="1813">
                  <c:v>19.930299853963515</c:v>
                </c:pt>
                <c:pt idx="1814">
                  <c:v>19.536832851872777</c:v>
                </c:pt>
                <c:pt idx="1815">
                  <c:v>19.445498981385917</c:v>
                </c:pt>
                <c:pt idx="1816">
                  <c:v>19.948207785884044</c:v>
                </c:pt>
                <c:pt idx="1817">
                  <c:v>20.128865385253025</c:v>
                </c:pt>
                <c:pt idx="1818">
                  <c:v>20.419838957599797</c:v>
                </c:pt>
                <c:pt idx="1819">
                  <c:v>20.127850074936458</c:v>
                </c:pt>
                <c:pt idx="1820">
                  <c:v>20.514869283026691</c:v>
                </c:pt>
                <c:pt idx="1821">
                  <c:v>21.214613678457518</c:v>
                </c:pt>
                <c:pt idx="1822">
                  <c:v>21.011105900812133</c:v>
                </c:pt>
                <c:pt idx="1823">
                  <c:v>20.87355526126241</c:v>
                </c:pt>
                <c:pt idx="1824">
                  <c:v>21.203238634097342</c:v>
                </c:pt>
                <c:pt idx="1825">
                  <c:v>21.358859080952968</c:v>
                </c:pt>
                <c:pt idx="1826">
                  <c:v>21.801072234923506</c:v>
                </c:pt>
                <c:pt idx="1827">
                  <c:v>21.425992804135731</c:v>
                </c:pt>
                <c:pt idx="1828">
                  <c:v>21.593267736247181</c:v>
                </c:pt>
                <c:pt idx="1829">
                  <c:v>22.229246172123158</c:v>
                </c:pt>
                <c:pt idx="1830">
                  <c:v>22.401083045151889</c:v>
                </c:pt>
                <c:pt idx="1831">
                  <c:v>22.190112085690743</c:v>
                </c:pt>
                <c:pt idx="1832">
                  <c:v>21.025591287331899</c:v>
                </c:pt>
                <c:pt idx="1833">
                  <c:v>21.590712206937589</c:v>
                </c:pt>
                <c:pt idx="1834">
                  <c:v>21.650756690936269</c:v>
                </c:pt>
                <c:pt idx="1835">
                  <c:v>21.801614313072601</c:v>
                </c:pt>
                <c:pt idx="1836">
                  <c:v>21.722409080819805</c:v>
                </c:pt>
                <c:pt idx="1837">
                  <c:v>22.055856130395558</c:v>
                </c:pt>
                <c:pt idx="1838">
                  <c:v>22.011684084039334</c:v>
                </c:pt>
                <c:pt idx="1839">
                  <c:v>22.495053003141791</c:v>
                </c:pt>
                <c:pt idx="1840">
                  <c:v>22.352878960750186</c:v>
                </c:pt>
                <c:pt idx="1841">
                  <c:v>22.539971258326819</c:v>
                </c:pt>
                <c:pt idx="1842">
                  <c:v>22.797937884928412</c:v>
                </c:pt>
                <c:pt idx="1843">
                  <c:v>23.006772300576291</c:v>
                </c:pt>
                <c:pt idx="1844">
                  <c:v>22.995253154390205</c:v>
                </c:pt>
                <c:pt idx="1845">
                  <c:v>22.844729659078045</c:v>
                </c:pt>
                <c:pt idx="1846">
                  <c:v>22.789605161584586</c:v>
                </c:pt>
                <c:pt idx="1847">
                  <c:v>22.692045705452223</c:v>
                </c:pt>
                <c:pt idx="1848">
                  <c:v>22.544041095762612</c:v>
                </c:pt>
                <c:pt idx="1849">
                  <c:v>22.316956899912125</c:v>
                </c:pt>
                <c:pt idx="1850">
                  <c:v>21.841552692191264</c:v>
                </c:pt>
                <c:pt idx="1851">
                  <c:v>21.847774022901334</c:v>
                </c:pt>
                <c:pt idx="1852">
                  <c:v>21.466059433643327</c:v>
                </c:pt>
                <c:pt idx="1853">
                  <c:v>21.29845660728833</c:v>
                </c:pt>
                <c:pt idx="1854">
                  <c:v>21.432820446797979</c:v>
                </c:pt>
                <c:pt idx="1855">
                  <c:v>21.566914076285109</c:v>
                </c:pt>
                <c:pt idx="1856">
                  <c:v>21.477497119755032</c:v>
                </c:pt>
                <c:pt idx="1857">
                  <c:v>21.135229759570286</c:v>
                </c:pt>
                <c:pt idx="1858">
                  <c:v>21.72910306353738</c:v>
                </c:pt>
                <c:pt idx="1859">
                  <c:v>20.792181953481617</c:v>
                </c:pt>
                <c:pt idx="1860">
                  <c:v>21.259776354248313</c:v>
                </c:pt>
                <c:pt idx="1861">
                  <c:v>20.364093933190421</c:v>
                </c:pt>
                <c:pt idx="1862">
                  <c:v>19.953067685094975</c:v>
                </c:pt>
                <c:pt idx="1863">
                  <c:v>19.652932939915765</c:v>
                </c:pt>
                <c:pt idx="1864">
                  <c:v>18.880006154327258</c:v>
                </c:pt>
                <c:pt idx="1865">
                  <c:v>18.774768720382433</c:v>
                </c:pt>
                <c:pt idx="1866">
                  <c:v>18.213752403193215</c:v>
                </c:pt>
                <c:pt idx="1867">
                  <c:v>17.916275968042754</c:v>
                </c:pt>
                <c:pt idx="1868">
                  <c:v>18.030840945432768</c:v>
                </c:pt>
                <c:pt idx="1869">
                  <c:v>17.596497701110405</c:v>
                </c:pt>
                <c:pt idx="1870">
                  <c:v>17.921911760541683</c:v>
                </c:pt>
                <c:pt idx="1871">
                  <c:v>17.693846260714324</c:v>
                </c:pt>
                <c:pt idx="1872">
                  <c:v>18.609044036625878</c:v>
                </c:pt>
                <c:pt idx="1873">
                  <c:v>18.441865381984815</c:v>
                </c:pt>
                <c:pt idx="1874">
                  <c:v>18.663559073788168</c:v>
                </c:pt>
                <c:pt idx="1875">
                  <c:v>18.517302947036466</c:v>
                </c:pt>
                <c:pt idx="1876">
                  <c:v>18.166073731682104</c:v>
                </c:pt>
                <c:pt idx="1877">
                  <c:v>17.899469192098405</c:v>
                </c:pt>
                <c:pt idx="1878">
                  <c:v>17.600872034505294</c:v>
                </c:pt>
                <c:pt idx="1879">
                  <c:v>17.899210856421163</c:v>
                </c:pt>
                <c:pt idx="1880">
                  <c:v>17.212836867668535</c:v>
                </c:pt>
                <c:pt idx="1881">
                  <c:v>17.081527715462986</c:v>
                </c:pt>
                <c:pt idx="1882">
                  <c:v>17.44755148731392</c:v>
                </c:pt>
                <c:pt idx="1883">
                  <c:v>17.714455079362203</c:v>
                </c:pt>
                <c:pt idx="1884">
                  <c:v>17.836847447928324</c:v>
                </c:pt>
                <c:pt idx="1885">
                  <c:v>17.4408248889692</c:v>
                </c:pt>
                <c:pt idx="1886">
                  <c:v>18.007970774183892</c:v>
                </c:pt>
                <c:pt idx="1887">
                  <c:v>18.407593915562799</c:v>
                </c:pt>
                <c:pt idx="1888">
                  <c:v>18.18180814807431</c:v>
                </c:pt>
                <c:pt idx="1889">
                  <c:v>18.379778758963486</c:v>
                </c:pt>
                <c:pt idx="1890">
                  <c:v>18.241816209948034</c:v>
                </c:pt>
                <c:pt idx="1891">
                  <c:v>18.460842103914274</c:v>
                </c:pt>
                <c:pt idx="1892">
                  <c:v>18.469311504141306</c:v>
                </c:pt>
                <c:pt idx="1893">
                  <c:v>18.312842616195578</c:v>
                </c:pt>
                <c:pt idx="1894">
                  <c:v>18.508333243140761</c:v>
                </c:pt>
                <c:pt idx="1895">
                  <c:v>18.055875661724372</c:v>
                </c:pt>
                <c:pt idx="1896">
                  <c:v>18.048805078837358</c:v>
                </c:pt>
                <c:pt idx="1897">
                  <c:v>18.888707629096189</c:v>
                </c:pt>
                <c:pt idx="1898">
                  <c:v>18.192169821584923</c:v>
                </c:pt>
                <c:pt idx="1899">
                  <c:v>18.091337435308184</c:v>
                </c:pt>
                <c:pt idx="1900">
                  <c:v>18.231944040324496</c:v>
                </c:pt>
                <c:pt idx="1901">
                  <c:v>18.770045201301834</c:v>
                </c:pt>
                <c:pt idx="1902">
                  <c:v>18.328235932322219</c:v>
                </c:pt>
                <c:pt idx="1903">
                  <c:v>17.944840679162287</c:v>
                </c:pt>
                <c:pt idx="1904">
                  <c:v>18.367055301364768</c:v>
                </c:pt>
                <c:pt idx="1905">
                  <c:v>18.748387453932878</c:v>
                </c:pt>
                <c:pt idx="1906">
                  <c:v>17.973676750679157</c:v>
                </c:pt>
                <c:pt idx="1907">
                  <c:v>17.262587069249218</c:v>
                </c:pt>
                <c:pt idx="1908">
                  <c:v>16.902221211861352</c:v>
                </c:pt>
                <c:pt idx="1909">
                  <c:v>16.733890872295831</c:v>
                </c:pt>
                <c:pt idx="1910">
                  <c:v>16.814253594710692</c:v>
                </c:pt>
                <c:pt idx="1911">
                  <c:v>16.794409196366693</c:v>
                </c:pt>
                <c:pt idx="1912">
                  <c:v>16.729359166928262</c:v>
                </c:pt>
                <c:pt idx="1913">
                  <c:v>16.513271501586345</c:v>
                </c:pt>
                <c:pt idx="1914">
                  <c:v>16.164547289815275</c:v>
                </c:pt>
                <c:pt idx="1915">
                  <c:v>16.933707832373941</c:v>
                </c:pt>
                <c:pt idx="1916">
                  <c:v>16.807186328672405</c:v>
                </c:pt>
                <c:pt idx="1917">
                  <c:v>16.028224180701471</c:v>
                </c:pt>
                <c:pt idx="1918">
                  <c:v>16.091343269568259</c:v>
                </c:pt>
                <c:pt idx="1919">
                  <c:v>16.109066908564085</c:v>
                </c:pt>
                <c:pt idx="1920">
                  <c:v>16.450901094174156</c:v>
                </c:pt>
                <c:pt idx="1921">
                  <c:v>15.822855974613972</c:v>
                </c:pt>
                <c:pt idx="1922">
                  <c:v>16.086163070628267</c:v>
                </c:pt>
                <c:pt idx="1923">
                  <c:v>15.992932676166319</c:v>
                </c:pt>
                <c:pt idx="1924">
                  <c:v>15.965067611493625</c:v>
                </c:pt>
                <c:pt idx="1925">
                  <c:v>16.053081539443653</c:v>
                </c:pt>
                <c:pt idx="1926">
                  <c:v>16.436605741741257</c:v>
                </c:pt>
                <c:pt idx="1927">
                  <c:v>16.822045310743551</c:v>
                </c:pt>
                <c:pt idx="1928">
                  <c:v>17.271101434957512</c:v>
                </c:pt>
                <c:pt idx="1929">
                  <c:v>17.787902996494225</c:v>
                </c:pt>
                <c:pt idx="1930">
                  <c:v>17.553787291818345</c:v>
                </c:pt>
                <c:pt idx="1931">
                  <c:v>18.082783092904108</c:v>
                </c:pt>
                <c:pt idx="1932">
                  <c:v>17.942378501270948</c:v>
                </c:pt>
                <c:pt idx="1933">
                  <c:v>18.385028105206242</c:v>
                </c:pt>
                <c:pt idx="1934">
                  <c:v>17.524496299409254</c:v>
                </c:pt>
                <c:pt idx="1935">
                  <c:v>17.35168685397489</c:v>
                </c:pt>
                <c:pt idx="1936">
                  <c:v>17.587318387944489</c:v>
                </c:pt>
                <c:pt idx="1937">
                  <c:v>17.656575283688092</c:v>
                </c:pt>
                <c:pt idx="1938">
                  <c:v>18.59729685261982</c:v>
                </c:pt>
                <c:pt idx="1939">
                  <c:v>19.232982668106921</c:v>
                </c:pt>
                <c:pt idx="1940">
                  <c:v>19.329818777522526</c:v>
                </c:pt>
                <c:pt idx="1941">
                  <c:v>19.874805673523422</c:v>
                </c:pt>
                <c:pt idx="1942">
                  <c:v>20.475526471196449</c:v>
                </c:pt>
                <c:pt idx="1943">
                  <c:v>20.503829154762613</c:v>
                </c:pt>
                <c:pt idx="1944">
                  <c:v>20.7270832110543</c:v>
                </c:pt>
                <c:pt idx="1945">
                  <c:v>20.654630686019654</c:v>
                </c:pt>
                <c:pt idx="1946">
                  <c:v>21.003881928771403</c:v>
                </c:pt>
                <c:pt idx="1947">
                  <c:v>21.811615488263438</c:v>
                </c:pt>
                <c:pt idx="1948">
                  <c:v>22.3985291058267</c:v>
                </c:pt>
                <c:pt idx="1949">
                  <c:v>22.794615455380796</c:v>
                </c:pt>
                <c:pt idx="1950">
                  <c:v>23.090592248585608</c:v>
                </c:pt>
                <c:pt idx="1951">
                  <c:v>23.091306024866167</c:v>
                </c:pt>
                <c:pt idx="1952">
                  <c:v>23.856925593698271</c:v>
                </c:pt>
                <c:pt idx="1953">
                  <c:v>23.454177735293069</c:v>
                </c:pt>
                <c:pt idx="1954">
                  <c:v>24.18939277639689</c:v>
                </c:pt>
                <c:pt idx="1955">
                  <c:v>23.617581424915503</c:v>
                </c:pt>
                <c:pt idx="1956">
                  <c:v>23.328411138667402</c:v>
                </c:pt>
                <c:pt idx="1957">
                  <c:v>23.920242196434835</c:v>
                </c:pt>
                <c:pt idx="1958">
                  <c:v>23.322037334803987</c:v>
                </c:pt>
                <c:pt idx="1959">
                  <c:v>22.915284514962757</c:v>
                </c:pt>
                <c:pt idx="1960">
                  <c:v>22.216080448048857</c:v>
                </c:pt>
                <c:pt idx="1961">
                  <c:v>21.8358152412941</c:v>
                </c:pt>
                <c:pt idx="1962">
                  <c:v>21.635435245692197</c:v>
                </c:pt>
                <c:pt idx="1963">
                  <c:v>21.885484745679204</c:v>
                </c:pt>
                <c:pt idx="1964">
                  <c:v>22.163222133898778</c:v>
                </c:pt>
                <c:pt idx="1965">
                  <c:v>22.357249922309904</c:v>
                </c:pt>
                <c:pt idx="1966">
                  <c:v>21.916821956471825</c:v>
                </c:pt>
                <c:pt idx="1967">
                  <c:v>21.530576016742586</c:v>
                </c:pt>
                <c:pt idx="1968">
                  <c:v>20.606273036131313</c:v>
                </c:pt>
                <c:pt idx="1969">
                  <c:v>19.461867852552373</c:v>
                </c:pt>
                <c:pt idx="1970">
                  <c:v>19.181596594651591</c:v>
                </c:pt>
                <c:pt idx="1971">
                  <c:v>18.868335770640076</c:v>
                </c:pt>
                <c:pt idx="1972">
                  <c:v>18.08711026926634</c:v>
                </c:pt>
                <c:pt idx="1973">
                  <c:v>18.280228364616953</c:v>
                </c:pt>
                <c:pt idx="1974">
                  <c:v>18.35462899723046</c:v>
                </c:pt>
                <c:pt idx="1975">
                  <c:v>19.189786274222811</c:v>
                </c:pt>
                <c:pt idx="1976">
                  <c:v>19.490200797228511</c:v>
                </c:pt>
                <c:pt idx="1977">
                  <c:v>19.325892577145183</c:v>
                </c:pt>
                <c:pt idx="1978">
                  <c:v>19.367112611114273</c:v>
                </c:pt>
                <c:pt idx="1979">
                  <c:v>19.684200068165392</c:v>
                </c:pt>
                <c:pt idx="1980">
                  <c:v>20.163018221083959</c:v>
                </c:pt>
                <c:pt idx="1981">
                  <c:v>20.118185357846674</c:v>
                </c:pt>
                <c:pt idx="1982">
                  <c:v>20.211040755306609</c:v>
                </c:pt>
                <c:pt idx="1983">
                  <c:v>20.309810886934432</c:v>
                </c:pt>
                <c:pt idx="1984">
                  <c:v>19.374494281302848</c:v>
                </c:pt>
                <c:pt idx="1985">
                  <c:v>18.848598631793525</c:v>
                </c:pt>
                <c:pt idx="1986">
                  <c:v>18.670124271904456</c:v>
                </c:pt>
                <c:pt idx="1987">
                  <c:v>18.665748120309264</c:v>
                </c:pt>
                <c:pt idx="1988">
                  <c:v>18.787342048371954</c:v>
                </c:pt>
                <c:pt idx="1989">
                  <c:v>19.296184257244946</c:v>
                </c:pt>
                <c:pt idx="1990">
                  <c:v>19.051000522005261</c:v>
                </c:pt>
                <c:pt idx="1991">
                  <c:v>18.746215023546245</c:v>
                </c:pt>
                <c:pt idx="1992">
                  <c:v>19.049452057806072</c:v>
                </c:pt>
                <c:pt idx="1993">
                  <c:v>19.006797874253326</c:v>
                </c:pt>
                <c:pt idx="1994">
                  <c:v>19.322766422157496</c:v>
                </c:pt>
                <c:pt idx="1995">
                  <c:v>18.681157563255724</c:v>
                </c:pt>
                <c:pt idx="1996">
                  <c:v>18.494597703284128</c:v>
                </c:pt>
                <c:pt idx="1997">
                  <c:v>17.831205260781587</c:v>
                </c:pt>
                <c:pt idx="1998">
                  <c:v>17.433806846780769</c:v>
                </c:pt>
                <c:pt idx="1999">
                  <c:v>17.102649280128659</c:v>
                </c:pt>
                <c:pt idx="2000">
                  <c:v>17.0988220664875</c:v>
                </c:pt>
                <c:pt idx="2001">
                  <c:v>17.403278960943567</c:v>
                </c:pt>
                <c:pt idx="2002">
                  <c:v>16.713498431301414</c:v>
                </c:pt>
                <c:pt idx="2003">
                  <c:v>16.361460703759533</c:v>
                </c:pt>
                <c:pt idx="2004">
                  <c:v>16.535927649165998</c:v>
                </c:pt>
                <c:pt idx="2005">
                  <c:v>16.525372129156846</c:v>
                </c:pt>
                <c:pt idx="2006">
                  <c:v>16.685423681354102</c:v>
                </c:pt>
                <c:pt idx="2007">
                  <c:v>16.308444791589014</c:v>
                </c:pt>
                <c:pt idx="2008">
                  <c:v>16.190611156190062</c:v>
                </c:pt>
                <c:pt idx="2009">
                  <c:v>16.654000756313163</c:v>
                </c:pt>
                <c:pt idx="2010">
                  <c:v>17.100529298353838</c:v>
                </c:pt>
                <c:pt idx="2011">
                  <c:v>17.165712645154024</c:v>
                </c:pt>
                <c:pt idx="2012">
                  <c:v>16.574912497756081</c:v>
                </c:pt>
                <c:pt idx="2013">
                  <c:v>16.620649738663587</c:v>
                </c:pt>
                <c:pt idx="2014">
                  <c:v>16.519044311105095</c:v>
                </c:pt>
                <c:pt idx="2015">
                  <c:v>16.510184882973036</c:v>
                </c:pt>
                <c:pt idx="2016">
                  <c:v>16.629886223637495</c:v>
                </c:pt>
                <c:pt idx="2017">
                  <c:v>16.635232873866361</c:v>
                </c:pt>
                <c:pt idx="2018">
                  <c:v>17.359462252860563</c:v>
                </c:pt>
                <c:pt idx="2019">
                  <c:v>16.821124446231526</c:v>
                </c:pt>
                <c:pt idx="2020">
                  <c:v>16.411624628203434</c:v>
                </c:pt>
                <c:pt idx="2021">
                  <c:v>16.167487240200963</c:v>
                </c:pt>
                <c:pt idx="2022">
                  <c:v>16.007322059481325</c:v>
                </c:pt>
                <c:pt idx="2023">
                  <c:v>16.452524320097726</c:v>
                </c:pt>
                <c:pt idx="2024">
                  <c:v>16.729933386491421</c:v>
                </c:pt>
                <c:pt idx="2025">
                  <c:v>16.661639160058044</c:v>
                </c:pt>
                <c:pt idx="2026">
                  <c:v>16.563680009188815</c:v>
                </c:pt>
                <c:pt idx="2027">
                  <c:v>16.759163393715781</c:v>
                </c:pt>
                <c:pt idx="2028">
                  <c:v>16.650690496409297</c:v>
                </c:pt>
                <c:pt idx="2029">
                  <c:v>16.043031741845422</c:v>
                </c:pt>
                <c:pt idx="2030">
                  <c:v>16.146383350634821</c:v>
                </c:pt>
                <c:pt idx="2031">
                  <c:v>15.97959898694933</c:v>
                </c:pt>
                <c:pt idx="2032">
                  <c:v>16.370646833911177</c:v>
                </c:pt>
                <c:pt idx="2033">
                  <c:v>16.236462763650152</c:v>
                </c:pt>
                <c:pt idx="2034">
                  <c:v>15.727607408783431</c:v>
                </c:pt>
                <c:pt idx="2035">
                  <c:v>15.588021954072399</c:v>
                </c:pt>
                <c:pt idx="2036">
                  <c:v>15.010989232608718</c:v>
                </c:pt>
                <c:pt idx="2037">
                  <c:v>15.455574088547483</c:v>
                </c:pt>
                <c:pt idx="2038">
                  <c:v>14.941204077009294</c:v>
                </c:pt>
                <c:pt idx="2039">
                  <c:v>15.088435519530123</c:v>
                </c:pt>
                <c:pt idx="2040">
                  <c:v>15.073350381918774</c:v>
                </c:pt>
                <c:pt idx="2041">
                  <c:v>15.352268740680946</c:v>
                </c:pt>
                <c:pt idx="2042">
                  <c:v>15.629061066820732</c:v>
                </c:pt>
                <c:pt idx="2043">
                  <c:v>15.212169326122314</c:v>
                </c:pt>
                <c:pt idx="2044">
                  <c:v>15.088633630893257</c:v>
                </c:pt>
                <c:pt idx="2045">
                  <c:v>15.559896986091816</c:v>
                </c:pt>
                <c:pt idx="2046">
                  <c:v>15.612181895568545</c:v>
                </c:pt>
                <c:pt idx="2047">
                  <c:v>15.382491736042329</c:v>
                </c:pt>
                <c:pt idx="2048">
                  <c:v>15.493190823630814</c:v>
                </c:pt>
                <c:pt idx="2049">
                  <c:v>15.549472112290966</c:v>
                </c:pt>
                <c:pt idx="2050">
                  <c:v>15.310862861326948</c:v>
                </c:pt>
                <c:pt idx="2051">
                  <c:v>15.25074807623359</c:v>
                </c:pt>
                <c:pt idx="2052">
                  <c:v>15.004340872631937</c:v>
                </c:pt>
                <c:pt idx="2053">
                  <c:v>14.967213956938146</c:v>
                </c:pt>
                <c:pt idx="2054">
                  <c:v>15.166413289198148</c:v>
                </c:pt>
                <c:pt idx="2055">
                  <c:v>15.516615833101037</c:v>
                </c:pt>
                <c:pt idx="2056">
                  <c:v>15.939364638641676</c:v>
                </c:pt>
                <c:pt idx="2057">
                  <c:v>15.690386890517976</c:v>
                </c:pt>
                <c:pt idx="2058">
                  <c:v>15.60022778712478</c:v>
                </c:pt>
                <c:pt idx="2059">
                  <c:v>15.982200170443551</c:v>
                </c:pt>
                <c:pt idx="2060">
                  <c:v>15.984726330401134</c:v>
                </c:pt>
                <c:pt idx="2061">
                  <c:v>15.875467673703467</c:v>
                </c:pt>
                <c:pt idx="2062">
                  <c:v>15.707763907474005</c:v>
                </c:pt>
                <c:pt idx="2063">
                  <c:v>15.507294075037315</c:v>
                </c:pt>
                <c:pt idx="2064">
                  <c:v>15.603948133163444</c:v>
                </c:pt>
                <c:pt idx="2065">
                  <c:v>15.803614115304191</c:v>
                </c:pt>
                <c:pt idx="2066">
                  <c:v>15.908590016003599</c:v>
                </c:pt>
                <c:pt idx="2067">
                  <c:v>15.907488884855374</c:v>
                </c:pt>
                <c:pt idx="2068">
                  <c:v>16.043818706319321</c:v>
                </c:pt>
                <c:pt idx="2069">
                  <c:v>16.278276597958886</c:v>
                </c:pt>
                <c:pt idx="2070">
                  <c:v>16.517027729861375</c:v>
                </c:pt>
                <c:pt idx="2071">
                  <c:v>16.932163542463421</c:v>
                </c:pt>
                <c:pt idx="2072">
                  <c:v>16.921050240810143</c:v>
                </c:pt>
                <c:pt idx="2073">
                  <c:v>16.904138687424062</c:v>
                </c:pt>
                <c:pt idx="2074">
                  <c:v>17.683961183389549</c:v>
                </c:pt>
                <c:pt idx="2075">
                  <c:v>17.61319608056807</c:v>
                </c:pt>
                <c:pt idx="2076">
                  <c:v>17.419480834816643</c:v>
                </c:pt>
                <c:pt idx="2077">
                  <c:v>17.248789319840412</c:v>
                </c:pt>
                <c:pt idx="2078">
                  <c:v>17.230642017130261</c:v>
                </c:pt>
                <c:pt idx="2079">
                  <c:v>17.339020032323312</c:v>
                </c:pt>
                <c:pt idx="2080">
                  <c:v>17.428637180702975</c:v>
                </c:pt>
                <c:pt idx="2081">
                  <c:v>17.600889682359639</c:v>
                </c:pt>
                <c:pt idx="2082">
                  <c:v>17.968654116529144</c:v>
                </c:pt>
                <c:pt idx="2083">
                  <c:v>19.457987814675292</c:v>
                </c:pt>
                <c:pt idx="2084">
                  <c:v>19.535531482505036</c:v>
                </c:pt>
                <c:pt idx="2085">
                  <c:v>19.562799985192811</c:v>
                </c:pt>
                <c:pt idx="2086">
                  <c:v>20.200678706083675</c:v>
                </c:pt>
                <c:pt idx="2087">
                  <c:v>20.159139897204923</c:v>
                </c:pt>
                <c:pt idx="2088">
                  <c:v>20.881685990732183</c:v>
                </c:pt>
                <c:pt idx="2089">
                  <c:v>20.97967415055987</c:v>
                </c:pt>
                <c:pt idx="2090">
                  <c:v>20.965831970731774</c:v>
                </c:pt>
                <c:pt idx="2091">
                  <c:v>20.985810150236052</c:v>
                </c:pt>
                <c:pt idx="2092">
                  <c:v>21.472386775791978</c:v>
                </c:pt>
                <c:pt idx="2093">
                  <c:v>21.832280280155889</c:v>
                </c:pt>
                <c:pt idx="2094">
                  <c:v>21.958841066047089</c:v>
                </c:pt>
                <c:pt idx="2095">
                  <c:v>21.722179774111819</c:v>
                </c:pt>
                <c:pt idx="2096">
                  <c:v>22.411701414487691</c:v>
                </c:pt>
                <c:pt idx="2097">
                  <c:v>22.568257560049094</c:v>
                </c:pt>
                <c:pt idx="2098">
                  <c:v>22.596575983618802</c:v>
                </c:pt>
                <c:pt idx="2099">
                  <c:v>22.463088670872011</c:v>
                </c:pt>
                <c:pt idx="2100">
                  <c:v>22.635214411092253</c:v>
                </c:pt>
                <c:pt idx="2101">
                  <c:v>22.755348816780391</c:v>
                </c:pt>
                <c:pt idx="2102">
                  <c:v>23.48303106141115</c:v>
                </c:pt>
                <c:pt idx="2103">
                  <c:v>22.141804811856769</c:v>
                </c:pt>
                <c:pt idx="2104">
                  <c:v>22.239377878438052</c:v>
                </c:pt>
                <c:pt idx="2105">
                  <c:v>22.527940158657426</c:v>
                </c:pt>
                <c:pt idx="2106">
                  <c:v>22.212632415082442</c:v>
                </c:pt>
                <c:pt idx="2107">
                  <c:v>22.764117398327894</c:v>
                </c:pt>
                <c:pt idx="2108">
                  <c:v>21.899524733563229</c:v>
                </c:pt>
                <c:pt idx="2109">
                  <c:v>21.907541899916481</c:v>
                </c:pt>
                <c:pt idx="2110">
                  <c:v>21.467583728768311</c:v>
                </c:pt>
                <c:pt idx="2111">
                  <c:v>21.395011013080197</c:v>
                </c:pt>
                <c:pt idx="2112">
                  <c:v>21.218233961598621</c:v>
                </c:pt>
                <c:pt idx="2113">
                  <c:v>21.698204558824475</c:v>
                </c:pt>
                <c:pt idx="2114">
                  <c:v>20.930739518581166</c:v>
                </c:pt>
                <c:pt idx="2115">
                  <c:v>21.76626373776498</c:v>
                </c:pt>
                <c:pt idx="2116">
                  <c:v>21.740904115070048</c:v>
                </c:pt>
                <c:pt idx="2117">
                  <c:v>22.260267209542253</c:v>
                </c:pt>
                <c:pt idx="2118">
                  <c:v>22.269426812349934</c:v>
                </c:pt>
                <c:pt idx="2119">
                  <c:v>22.296509464021106</c:v>
                </c:pt>
                <c:pt idx="2120">
                  <c:v>22.026490608974239</c:v>
                </c:pt>
                <c:pt idx="2121">
                  <c:v>21.801607047103332</c:v>
                </c:pt>
                <c:pt idx="2122">
                  <c:v>20.976571254081165</c:v>
                </c:pt>
                <c:pt idx="2123">
                  <c:v>21.630049013949304</c:v>
                </c:pt>
                <c:pt idx="2124">
                  <c:v>21.669390157739151</c:v>
                </c:pt>
                <c:pt idx="2125">
                  <c:v>21.032357076050506</c:v>
                </c:pt>
                <c:pt idx="2126">
                  <c:v>21.02822182649107</c:v>
                </c:pt>
                <c:pt idx="2127">
                  <c:v>21.125800012556059</c:v>
                </c:pt>
                <c:pt idx="2128">
                  <c:v>21.544779635327533</c:v>
                </c:pt>
                <c:pt idx="2129">
                  <c:v>21.060147982267615</c:v>
                </c:pt>
                <c:pt idx="2130">
                  <c:v>21.476567076431895</c:v>
                </c:pt>
                <c:pt idx="2131">
                  <c:v>22.092091401584643</c:v>
                </c:pt>
                <c:pt idx="2132">
                  <c:v>22.263511194655077</c:v>
                </c:pt>
                <c:pt idx="2133">
                  <c:v>21.879813230865707</c:v>
                </c:pt>
                <c:pt idx="2134">
                  <c:v>21.692410331659602</c:v>
                </c:pt>
                <c:pt idx="2135">
                  <c:v>21.44822349223352</c:v>
                </c:pt>
                <c:pt idx="2136">
                  <c:v>21.570281636631112</c:v>
                </c:pt>
                <c:pt idx="2137">
                  <c:v>21.101888016919848</c:v>
                </c:pt>
                <c:pt idx="2138">
                  <c:v>21.280013414045204</c:v>
                </c:pt>
                <c:pt idx="2139">
                  <c:v>20.702084744567966</c:v>
                </c:pt>
                <c:pt idx="2140">
                  <c:v>20.690761979218749</c:v>
                </c:pt>
                <c:pt idx="2141">
                  <c:v>21.124701536628866</c:v>
                </c:pt>
                <c:pt idx="2142">
                  <c:v>21.147268266133558</c:v>
                </c:pt>
                <c:pt idx="2143">
                  <c:v>20.299638630569962</c:v>
                </c:pt>
                <c:pt idx="2144">
                  <c:v>20.12719271343143</c:v>
                </c:pt>
                <c:pt idx="2145">
                  <c:v>20.666451989801686</c:v>
                </c:pt>
                <c:pt idx="2146">
                  <c:v>20.395925259752776</c:v>
                </c:pt>
                <c:pt idx="2147">
                  <c:v>20.180539752400581</c:v>
                </c:pt>
                <c:pt idx="2148">
                  <c:v>19.929359720143278</c:v>
                </c:pt>
                <c:pt idx="2149">
                  <c:v>20.447374270351627</c:v>
                </c:pt>
                <c:pt idx="2150">
                  <c:v>19.925657070829878</c:v>
                </c:pt>
                <c:pt idx="2151">
                  <c:v>19.545124613477629</c:v>
                </c:pt>
                <c:pt idx="2152">
                  <c:v>19.318881199204526</c:v>
                </c:pt>
                <c:pt idx="2153">
                  <c:v>19.226574596816064</c:v>
                </c:pt>
                <c:pt idx="2154">
                  <c:v>19.921595920118321</c:v>
                </c:pt>
                <c:pt idx="2155">
                  <c:v>19.479274920671735</c:v>
                </c:pt>
                <c:pt idx="2156">
                  <c:v>19.288124006100126</c:v>
                </c:pt>
                <c:pt idx="2157">
                  <c:v>19.407785175127117</c:v>
                </c:pt>
                <c:pt idx="2158">
                  <c:v>19.628889824443405</c:v>
                </c:pt>
                <c:pt idx="2159">
                  <c:v>20.471295127657108</c:v>
                </c:pt>
                <c:pt idx="2160">
                  <c:v>20.806254100513172</c:v>
                </c:pt>
                <c:pt idx="2161">
                  <c:v>20.364602481985337</c:v>
                </c:pt>
                <c:pt idx="2162">
                  <c:v>20.517909109130532</c:v>
                </c:pt>
                <c:pt idx="2163">
                  <c:v>20.886056553221696</c:v>
                </c:pt>
                <c:pt idx="2164">
                  <c:v>20.939307105433898</c:v>
                </c:pt>
                <c:pt idx="2165">
                  <c:v>20.740243857608085</c:v>
                </c:pt>
                <c:pt idx="2166">
                  <c:v>20.954901569012421</c:v>
                </c:pt>
                <c:pt idx="2167">
                  <c:v>21.442305505823061</c:v>
                </c:pt>
                <c:pt idx="2168">
                  <c:v>21.471048923763369</c:v>
                </c:pt>
                <c:pt idx="2169">
                  <c:v>21.881322985990103</c:v>
                </c:pt>
                <c:pt idx="2170">
                  <c:v>22.43455520621777</c:v>
                </c:pt>
                <c:pt idx="2171">
                  <c:v>22.332343629983132</c:v>
                </c:pt>
                <c:pt idx="2172">
                  <c:v>22.354180064906739</c:v>
                </c:pt>
                <c:pt idx="2173">
                  <c:v>22.267085066702005</c:v>
                </c:pt>
                <c:pt idx="2174">
                  <c:v>22.017595574765444</c:v>
                </c:pt>
                <c:pt idx="2175">
                  <c:v>22.009775356147717</c:v>
                </c:pt>
                <c:pt idx="2176">
                  <c:v>22.352908001813454</c:v>
                </c:pt>
                <c:pt idx="2177">
                  <c:v>22.741199930011778</c:v>
                </c:pt>
                <c:pt idx="2178">
                  <c:v>22.898226647027297</c:v>
                </c:pt>
                <c:pt idx="2179">
                  <c:v>21.637731592965995</c:v>
                </c:pt>
                <c:pt idx="2180">
                  <c:v>21.584379119176972</c:v>
                </c:pt>
                <c:pt idx="2181">
                  <c:v>21.73098909448187</c:v>
                </c:pt>
                <c:pt idx="2182">
                  <c:v>22.059220646124636</c:v>
                </c:pt>
                <c:pt idx="2183">
                  <c:v>22.175088492795943</c:v>
                </c:pt>
                <c:pt idx="2184">
                  <c:v>22.383016224084262</c:v>
                </c:pt>
                <c:pt idx="2185">
                  <c:v>22.394137548031768</c:v>
                </c:pt>
                <c:pt idx="2186">
                  <c:v>22.962752605479302</c:v>
                </c:pt>
                <c:pt idx="2187">
                  <c:v>22.28522441395117</c:v>
                </c:pt>
                <c:pt idx="2188">
                  <c:v>22.670367537739544</c:v>
                </c:pt>
                <c:pt idx="2189">
                  <c:v>22.658458111458003</c:v>
                </c:pt>
                <c:pt idx="2190">
                  <c:v>22.950994953968788</c:v>
                </c:pt>
                <c:pt idx="2191">
                  <c:v>23.739247565795136</c:v>
                </c:pt>
                <c:pt idx="2192">
                  <c:v>23.636474975856547</c:v>
                </c:pt>
                <c:pt idx="2193">
                  <c:v>23.950204449063307</c:v>
                </c:pt>
                <c:pt idx="2194">
                  <c:v>24.108552839722314</c:v>
                </c:pt>
                <c:pt idx="2195">
                  <c:v>24.497281130229329</c:v>
                </c:pt>
                <c:pt idx="2196">
                  <c:v>24.589660582043923</c:v>
                </c:pt>
                <c:pt idx="2197">
                  <c:v>24.504672679465287</c:v>
                </c:pt>
                <c:pt idx="2198">
                  <c:v>24.716346652213829</c:v>
                </c:pt>
                <c:pt idx="2199">
                  <c:v>26.030915435677443</c:v>
                </c:pt>
                <c:pt idx="2200">
                  <c:v>26.019206810168665</c:v>
                </c:pt>
                <c:pt idx="2201">
                  <c:v>26.090119734115142</c:v>
                </c:pt>
                <c:pt idx="2202">
                  <c:v>25.6410378057165</c:v>
                </c:pt>
                <c:pt idx="2203">
                  <c:v>25.665510444889801</c:v>
                </c:pt>
                <c:pt idx="2204">
                  <c:v>25.222387462795659</c:v>
                </c:pt>
                <c:pt idx="2205">
                  <c:v>25.085244145470107</c:v>
                </c:pt>
                <c:pt idx="2206">
                  <c:v>24.932464470245879</c:v>
                </c:pt>
                <c:pt idx="2207">
                  <c:v>24.676926853200079</c:v>
                </c:pt>
                <c:pt idx="2208">
                  <c:v>24.6002766347593</c:v>
                </c:pt>
                <c:pt idx="2209">
                  <c:v>24.005950197948057</c:v>
                </c:pt>
                <c:pt idx="2210">
                  <c:v>23.587546179546116</c:v>
                </c:pt>
                <c:pt idx="2211">
                  <c:v>23.1129202108722</c:v>
                </c:pt>
                <c:pt idx="2212">
                  <c:v>22.839299490412305</c:v>
                </c:pt>
                <c:pt idx="2213">
                  <c:v>22.338343015602693</c:v>
                </c:pt>
                <c:pt idx="2214">
                  <c:v>21.803639914477177</c:v>
                </c:pt>
                <c:pt idx="2215">
                  <c:v>21.803913050965662</c:v>
                </c:pt>
                <c:pt idx="2216">
                  <c:v>21.61904613720629</c:v>
                </c:pt>
                <c:pt idx="2217">
                  <c:v>21.367977497629948</c:v>
                </c:pt>
                <c:pt idx="2218">
                  <c:v>20.758014442790042</c:v>
                </c:pt>
                <c:pt idx="2219">
                  <c:v>20.396648643984957</c:v>
                </c:pt>
                <c:pt idx="2220">
                  <c:v>20.811454079860745</c:v>
                </c:pt>
                <c:pt idx="2221">
                  <c:v>21.117247374498007</c:v>
                </c:pt>
                <c:pt idx="2222">
                  <c:v>21.168621679982536</c:v>
                </c:pt>
                <c:pt idx="2223">
                  <c:v>21.609279479257737</c:v>
                </c:pt>
                <c:pt idx="2224">
                  <c:v>22.858274818106732</c:v>
                </c:pt>
                <c:pt idx="2225">
                  <c:v>22.268345845761715</c:v>
                </c:pt>
                <c:pt idx="2226">
                  <c:v>22.640798122146045</c:v>
                </c:pt>
                <c:pt idx="2227">
                  <c:v>23.070945616816164</c:v>
                </c:pt>
                <c:pt idx="2228">
                  <c:v>22.899913739029696</c:v>
                </c:pt>
                <c:pt idx="2229">
                  <c:v>23.304772173577312</c:v>
                </c:pt>
                <c:pt idx="2230">
                  <c:v>23.153763663631246</c:v>
                </c:pt>
                <c:pt idx="2231">
                  <c:v>23.344419445885308</c:v>
                </c:pt>
                <c:pt idx="2232">
                  <c:v>23.427895102215732</c:v>
                </c:pt>
                <c:pt idx="2233">
                  <c:v>23.625242493353444</c:v>
                </c:pt>
                <c:pt idx="2234">
                  <c:v>23.949123228201795</c:v>
                </c:pt>
                <c:pt idx="2235">
                  <c:v>23.569251102588865</c:v>
                </c:pt>
                <c:pt idx="2236">
                  <c:v>24.536136071616035</c:v>
                </c:pt>
                <c:pt idx="2237">
                  <c:v>24.741039016534604</c:v>
                </c:pt>
                <c:pt idx="2238">
                  <c:v>25.1572711633975</c:v>
                </c:pt>
                <c:pt idx="2239">
                  <c:v>24.97896268007646</c:v>
                </c:pt>
                <c:pt idx="2240">
                  <c:v>24.455508154753257</c:v>
                </c:pt>
                <c:pt idx="2241">
                  <c:v>23.996987483527825</c:v>
                </c:pt>
                <c:pt idx="2242">
                  <c:v>24.285134206059311</c:v>
                </c:pt>
                <c:pt idx="2243">
                  <c:v>23.615864875480852</c:v>
                </c:pt>
                <c:pt idx="2244">
                  <c:v>22.238704497674739</c:v>
                </c:pt>
                <c:pt idx="2245">
                  <c:v>22.634520776936302</c:v>
                </c:pt>
                <c:pt idx="2246">
                  <c:v>21.858786106670365</c:v>
                </c:pt>
                <c:pt idx="2247">
                  <c:v>21.719182685390628</c:v>
                </c:pt>
                <c:pt idx="2248">
                  <c:v>21.516851287580899</c:v>
                </c:pt>
                <c:pt idx="2249">
                  <c:v>21.027026287822689</c:v>
                </c:pt>
                <c:pt idx="2250">
                  <c:v>21.150387007006945</c:v>
                </c:pt>
                <c:pt idx="2251">
                  <c:v>20.337839817103873</c:v>
                </c:pt>
                <c:pt idx="2252">
                  <c:v>20.368704431908316</c:v>
                </c:pt>
                <c:pt idx="2253">
                  <c:v>21.786038567186996</c:v>
                </c:pt>
                <c:pt idx="2254">
                  <c:v>21.89476675576709</c:v>
                </c:pt>
                <c:pt idx="2255">
                  <c:v>22.191100226347775</c:v>
                </c:pt>
                <c:pt idx="2256">
                  <c:v>20.773342852533585</c:v>
                </c:pt>
                <c:pt idx="2257">
                  <c:v>20.296211906568729</c:v>
                </c:pt>
                <c:pt idx="2258">
                  <c:v>20.318385931114484</c:v>
                </c:pt>
                <c:pt idx="2259">
                  <c:v>20.341154908643475</c:v>
                </c:pt>
                <c:pt idx="2260">
                  <c:v>20.508773914156546</c:v>
                </c:pt>
                <c:pt idx="2261">
                  <c:v>20.833235016125833</c:v>
                </c:pt>
                <c:pt idx="2262">
                  <c:v>20.860296901307205</c:v>
                </c:pt>
                <c:pt idx="2263">
                  <c:v>21.099317358924097</c:v>
                </c:pt>
                <c:pt idx="2264">
                  <c:v>21.19289749004982</c:v>
                </c:pt>
                <c:pt idx="2265">
                  <c:v>21.020094702736689</c:v>
                </c:pt>
                <c:pt idx="2266">
                  <c:v>20.586958185382446</c:v>
                </c:pt>
                <c:pt idx="2267">
                  <c:v>21.830667432648347</c:v>
                </c:pt>
                <c:pt idx="2268">
                  <c:v>21.914226613261668</c:v>
                </c:pt>
                <c:pt idx="2269">
                  <c:v>21.865806373915802</c:v>
                </c:pt>
                <c:pt idx="2270">
                  <c:v>21.778800733868795</c:v>
                </c:pt>
                <c:pt idx="2271">
                  <c:v>21.918439812322077</c:v>
                </c:pt>
                <c:pt idx="2272">
                  <c:v>22.763409302092601</c:v>
                </c:pt>
                <c:pt idx="2273">
                  <c:v>21.73264567234467</c:v>
                </c:pt>
                <c:pt idx="2274">
                  <c:v>21.110500430848255</c:v>
                </c:pt>
                <c:pt idx="2275">
                  <c:v>20.821471869140716</c:v>
                </c:pt>
                <c:pt idx="2276">
                  <c:v>20.57593049531258</c:v>
                </c:pt>
                <c:pt idx="2277">
                  <c:v>21.192833155993007</c:v>
                </c:pt>
                <c:pt idx="2278">
                  <c:v>20.783740552786618</c:v>
                </c:pt>
                <c:pt idx="2279">
                  <c:v>21.141743366484899</c:v>
                </c:pt>
                <c:pt idx="2280">
                  <c:v>21.080889760035685</c:v>
                </c:pt>
                <c:pt idx="2281">
                  <c:v>20.281318374918627</c:v>
                </c:pt>
                <c:pt idx="2282">
                  <c:v>20.006045000555609</c:v>
                </c:pt>
                <c:pt idx="2283">
                  <c:v>20.158032465230853</c:v>
                </c:pt>
                <c:pt idx="2284">
                  <c:v>20.303119266762234</c:v>
                </c:pt>
                <c:pt idx="2285">
                  <c:v>20.330662321038584</c:v>
                </c:pt>
                <c:pt idx="2286">
                  <c:v>20.579892444125338</c:v>
                </c:pt>
                <c:pt idx="2287">
                  <c:v>19.498431709376074</c:v>
                </c:pt>
                <c:pt idx="2288">
                  <c:v>19.655171614482494</c:v>
                </c:pt>
                <c:pt idx="2289">
                  <c:v>19.754192294944449</c:v>
                </c:pt>
                <c:pt idx="2290">
                  <c:v>20.472553462508333</c:v>
                </c:pt>
                <c:pt idx="2291">
                  <c:v>20.774056900765686</c:v>
                </c:pt>
                <c:pt idx="2292">
                  <c:v>19.979234222234158</c:v>
                </c:pt>
                <c:pt idx="2293">
                  <c:v>19.473588336719253</c:v>
                </c:pt>
                <c:pt idx="2294">
                  <c:v>19.669102468720659</c:v>
                </c:pt>
                <c:pt idx="2295">
                  <c:v>19.766521697663546</c:v>
                </c:pt>
                <c:pt idx="2296">
                  <c:v>20.6596308137009</c:v>
                </c:pt>
                <c:pt idx="2297">
                  <c:v>20.488783465441756</c:v>
                </c:pt>
                <c:pt idx="2298">
                  <c:v>21.247864573402111</c:v>
                </c:pt>
                <c:pt idx="2299">
                  <c:v>21.766098825621068</c:v>
                </c:pt>
                <c:pt idx="2300">
                  <c:v>22.887489755816468</c:v>
                </c:pt>
                <c:pt idx="2301">
                  <c:v>23.551025115212756</c:v>
                </c:pt>
                <c:pt idx="2302">
                  <c:v>23.887556920576273</c:v>
                </c:pt>
                <c:pt idx="2303">
                  <c:v>23.430758533437153</c:v>
                </c:pt>
                <c:pt idx="2304">
                  <c:v>23.776781957919876</c:v>
                </c:pt>
                <c:pt idx="2305">
                  <c:v>23.756250191224144</c:v>
                </c:pt>
                <c:pt idx="2306">
                  <c:v>23.873685492516646</c:v>
                </c:pt>
                <c:pt idx="2307">
                  <c:v>23.7397441833279</c:v>
                </c:pt>
                <c:pt idx="2308">
                  <c:v>23.754349266035629</c:v>
                </c:pt>
                <c:pt idx="2309">
                  <c:v>24.156347481360644</c:v>
                </c:pt>
                <c:pt idx="2310">
                  <c:v>23.945143583840498</c:v>
                </c:pt>
                <c:pt idx="2311">
                  <c:v>24.171920653847682</c:v>
                </c:pt>
                <c:pt idx="2312">
                  <c:v>24.01454525597455</c:v>
                </c:pt>
                <c:pt idx="2313">
                  <c:v>24.024267011359605</c:v>
                </c:pt>
                <c:pt idx="2314">
                  <c:v>24.772735971989345</c:v>
                </c:pt>
                <c:pt idx="2315">
                  <c:v>24.912164764423082</c:v>
                </c:pt>
                <c:pt idx="2316">
                  <c:v>24.228230976641715</c:v>
                </c:pt>
                <c:pt idx="2317">
                  <c:v>24.118286778899353</c:v>
                </c:pt>
                <c:pt idx="2318">
                  <c:v>23.800640495258069</c:v>
                </c:pt>
                <c:pt idx="2319">
                  <c:v>23.726560996261934</c:v>
                </c:pt>
                <c:pt idx="2320">
                  <c:v>22.486796778889815</c:v>
                </c:pt>
                <c:pt idx="2321">
                  <c:v>21.853438903097079</c:v>
                </c:pt>
                <c:pt idx="2322">
                  <c:v>20.937975355727257</c:v>
                </c:pt>
                <c:pt idx="2323">
                  <c:v>21.227656558979252</c:v>
                </c:pt>
                <c:pt idx="2324">
                  <c:v>20.940449455416374</c:v>
                </c:pt>
                <c:pt idx="2325">
                  <c:v>21.016375018184661</c:v>
                </c:pt>
                <c:pt idx="2326">
                  <c:v>21.024547673108572</c:v>
                </c:pt>
                <c:pt idx="2327">
                  <c:v>20.962401360800129</c:v>
                </c:pt>
                <c:pt idx="2328">
                  <c:v>21.177570665264906</c:v>
                </c:pt>
                <c:pt idx="2329">
                  <c:v>20.80688598998665</c:v>
                </c:pt>
                <c:pt idx="2330">
                  <c:v>20.629849444335079</c:v>
                </c:pt>
                <c:pt idx="2331">
                  <c:v>20.646065771633943</c:v>
                </c:pt>
                <c:pt idx="2332">
                  <c:v>20.958155189990215</c:v>
                </c:pt>
                <c:pt idx="2333">
                  <c:v>21.815261286065166</c:v>
                </c:pt>
                <c:pt idx="2334">
                  <c:v>21.466173795818811</c:v>
                </c:pt>
                <c:pt idx="2335">
                  <c:v>21.678747913437181</c:v>
                </c:pt>
                <c:pt idx="2336">
                  <c:v>21.506773272511857</c:v>
                </c:pt>
                <c:pt idx="2337">
                  <c:v>21.873541625270562</c:v>
                </c:pt>
                <c:pt idx="2338">
                  <c:v>21.95139493788421</c:v>
                </c:pt>
                <c:pt idx="2339">
                  <c:v>21.470429046031704</c:v>
                </c:pt>
                <c:pt idx="2340">
                  <c:v>22.116038978899478</c:v>
                </c:pt>
                <c:pt idx="2341">
                  <c:v>22.223883155319172</c:v>
                </c:pt>
                <c:pt idx="2342">
                  <c:v>22.61546307650865</c:v>
                </c:pt>
                <c:pt idx="2343">
                  <c:v>22.203406946964698</c:v>
                </c:pt>
                <c:pt idx="2344">
                  <c:v>22.242359522550714</c:v>
                </c:pt>
                <c:pt idx="2345">
                  <c:v>22.300112539942241</c:v>
                </c:pt>
                <c:pt idx="2346">
                  <c:v>22.531508912293294</c:v>
                </c:pt>
                <c:pt idx="2347">
                  <c:v>22.825369858576344</c:v>
                </c:pt>
                <c:pt idx="2348">
                  <c:v>22.416432982972641</c:v>
                </c:pt>
                <c:pt idx="2349">
                  <c:v>22.659494894208706</c:v>
                </c:pt>
                <c:pt idx="2350">
                  <c:v>22.454229773795682</c:v>
                </c:pt>
                <c:pt idx="2351">
                  <c:v>22.74127529999404</c:v>
                </c:pt>
                <c:pt idx="2352">
                  <c:v>23.615054809968949</c:v>
                </c:pt>
                <c:pt idx="2353">
                  <c:v>22.6775030046574</c:v>
                </c:pt>
                <c:pt idx="2354">
                  <c:v>22.473094760734266</c:v>
                </c:pt>
                <c:pt idx="2355">
                  <c:v>22.180728575669523</c:v>
                </c:pt>
                <c:pt idx="2356">
                  <c:v>22.779282160216979</c:v>
                </c:pt>
                <c:pt idx="2357">
                  <c:v>22.939260249714742</c:v>
                </c:pt>
                <c:pt idx="2358">
                  <c:v>22.56253344747488</c:v>
                </c:pt>
                <c:pt idx="2359">
                  <c:v>22.227440527880503</c:v>
                </c:pt>
                <c:pt idx="2360">
                  <c:v>22.171083557776825</c:v>
                </c:pt>
                <c:pt idx="2361">
                  <c:v>22.999300103186396</c:v>
                </c:pt>
                <c:pt idx="2362">
                  <c:v>23.976349590908928</c:v>
                </c:pt>
                <c:pt idx="2363">
                  <c:v>24.26967052362475</c:v>
                </c:pt>
                <c:pt idx="2364">
                  <c:v>24.173698129502306</c:v>
                </c:pt>
                <c:pt idx="2365">
                  <c:v>24.357320028611348</c:v>
                </c:pt>
                <c:pt idx="2366">
                  <c:v>24.195086327612831</c:v>
                </c:pt>
                <c:pt idx="2367">
                  <c:v>24.131326793887165</c:v>
                </c:pt>
                <c:pt idx="2368">
                  <c:v>24.167768483158842</c:v>
                </c:pt>
                <c:pt idx="2369">
                  <c:v>23.905395000118691</c:v>
                </c:pt>
                <c:pt idx="2370">
                  <c:v>23.7291210261711</c:v>
                </c:pt>
                <c:pt idx="2371">
                  <c:v>23.639348441104879</c:v>
                </c:pt>
                <c:pt idx="2372">
                  <c:v>23.008053150859482</c:v>
                </c:pt>
                <c:pt idx="2373">
                  <c:v>23.116740574528162</c:v>
                </c:pt>
                <c:pt idx="2374">
                  <c:v>23.478890093065306</c:v>
                </c:pt>
                <c:pt idx="2375">
                  <c:v>23.423135195269513</c:v>
                </c:pt>
                <c:pt idx="2376">
                  <c:v>23.533840445219493</c:v>
                </c:pt>
                <c:pt idx="2377">
                  <c:v>24.119645041980302</c:v>
                </c:pt>
                <c:pt idx="2378">
                  <c:v>24.504465944121751</c:v>
                </c:pt>
                <c:pt idx="2379">
                  <c:v>24.836708487922532</c:v>
                </c:pt>
                <c:pt idx="2380">
                  <c:v>24.513933390309088</c:v>
                </c:pt>
                <c:pt idx="2381">
                  <c:v>24.29027613669901</c:v>
                </c:pt>
                <c:pt idx="2382">
                  <c:v>23.747625557647485</c:v>
                </c:pt>
                <c:pt idx="2383">
                  <c:v>23.683688867033478</c:v>
                </c:pt>
                <c:pt idx="2384">
                  <c:v>23.685298579855665</c:v>
                </c:pt>
                <c:pt idx="2385">
                  <c:v>23.73923522022271</c:v>
                </c:pt>
                <c:pt idx="2386">
                  <c:v>23.779749390920028</c:v>
                </c:pt>
                <c:pt idx="2387">
                  <c:v>23.438431805355847</c:v>
                </c:pt>
                <c:pt idx="2388">
                  <c:v>23.52107494020785</c:v>
                </c:pt>
                <c:pt idx="2389">
                  <c:v>23.312010999703226</c:v>
                </c:pt>
                <c:pt idx="2390">
                  <c:v>24.008038930228377</c:v>
                </c:pt>
                <c:pt idx="2391">
                  <c:v>23.173578201120012</c:v>
                </c:pt>
                <c:pt idx="2392">
                  <c:v>22.664138581892104</c:v>
                </c:pt>
                <c:pt idx="2393">
                  <c:v>22.577275485231556</c:v>
                </c:pt>
                <c:pt idx="2394">
                  <c:v>22.080964189913821</c:v>
                </c:pt>
                <c:pt idx="2395">
                  <c:v>22.569184157235579</c:v>
                </c:pt>
                <c:pt idx="2396">
                  <c:v>22.188214499657114</c:v>
                </c:pt>
                <c:pt idx="2397">
                  <c:v>20.891042336626771</c:v>
                </c:pt>
                <c:pt idx="2398">
                  <c:v>20.746300046736224</c:v>
                </c:pt>
                <c:pt idx="2399">
                  <c:v>21.123694824187766</c:v>
                </c:pt>
                <c:pt idx="2400">
                  <c:v>21.25968823826064</c:v>
                </c:pt>
                <c:pt idx="2401">
                  <c:v>20.994824923942058</c:v>
                </c:pt>
                <c:pt idx="2402">
                  <c:v>20.88019559013021</c:v>
                </c:pt>
                <c:pt idx="2403">
                  <c:v>20.928174751679713</c:v>
                </c:pt>
                <c:pt idx="2404">
                  <c:v>21.146617204897826</c:v>
                </c:pt>
                <c:pt idx="2405">
                  <c:v>20.651083767147316</c:v>
                </c:pt>
                <c:pt idx="2406">
                  <c:v>20.94189504786079</c:v>
                </c:pt>
                <c:pt idx="2407">
                  <c:v>20.996026737422067</c:v>
                </c:pt>
                <c:pt idx="2408">
                  <c:v>21.013649799840302</c:v>
                </c:pt>
                <c:pt idx="2409">
                  <c:v>21.669716122193829</c:v>
                </c:pt>
                <c:pt idx="2410">
                  <c:v>20.92971858101404</c:v>
                </c:pt>
                <c:pt idx="2411">
                  <c:v>21.36979261443695</c:v>
                </c:pt>
                <c:pt idx="2412">
                  <c:v>21.284564313419597</c:v>
                </c:pt>
                <c:pt idx="2413">
                  <c:v>21.689014662782998</c:v>
                </c:pt>
                <c:pt idx="2414">
                  <c:v>21.724257349640418</c:v>
                </c:pt>
                <c:pt idx="2415">
                  <c:v>21.376263127483174</c:v>
                </c:pt>
                <c:pt idx="2416">
                  <c:v>21.519267284902622</c:v>
                </c:pt>
                <c:pt idx="2417">
                  <c:v>21.712737154794478</c:v>
                </c:pt>
                <c:pt idx="2418">
                  <c:v>21.691315816760245</c:v>
                </c:pt>
                <c:pt idx="2419">
                  <c:v>20.978828638318955</c:v>
                </c:pt>
                <c:pt idx="2420">
                  <c:v>20.597209689540016</c:v>
                </c:pt>
                <c:pt idx="2421">
                  <c:v>20.420079788266253</c:v>
                </c:pt>
                <c:pt idx="2422">
                  <c:v>20.861209899729836</c:v>
                </c:pt>
                <c:pt idx="2423">
                  <c:v>20.661374675293796</c:v>
                </c:pt>
                <c:pt idx="2424">
                  <c:v>19.505089331742731</c:v>
                </c:pt>
                <c:pt idx="2425">
                  <c:v>20.177521989056469</c:v>
                </c:pt>
                <c:pt idx="2426">
                  <c:v>20.307293654960873</c:v>
                </c:pt>
                <c:pt idx="2427">
                  <c:v>20.296985310965983</c:v>
                </c:pt>
                <c:pt idx="2428">
                  <c:v>20.811809033443105</c:v>
                </c:pt>
                <c:pt idx="2429">
                  <c:v>20.190944742982861</c:v>
                </c:pt>
                <c:pt idx="2430">
                  <c:v>20.563811276723563</c:v>
                </c:pt>
                <c:pt idx="2431">
                  <c:v>21.361961735401803</c:v>
                </c:pt>
                <c:pt idx="2432">
                  <c:v>21.705875876210797</c:v>
                </c:pt>
                <c:pt idx="2433">
                  <c:v>22.25169459012449</c:v>
                </c:pt>
                <c:pt idx="2434">
                  <c:v>22.586317789485804</c:v>
                </c:pt>
                <c:pt idx="2435">
                  <c:v>23.578713421235506</c:v>
                </c:pt>
                <c:pt idx="2436">
                  <c:v>23.887694161577713</c:v>
                </c:pt>
                <c:pt idx="2437">
                  <c:v>24.229247913977812</c:v>
                </c:pt>
                <c:pt idx="2438">
                  <c:v>24.823984487811416</c:v>
                </c:pt>
                <c:pt idx="2439">
                  <c:v>25.676335270629878</c:v>
                </c:pt>
                <c:pt idx="2440">
                  <c:v>26.835707802267962</c:v>
                </c:pt>
                <c:pt idx="2441">
                  <c:v>26.956525220180097</c:v>
                </c:pt>
                <c:pt idx="2442">
                  <c:v>27.341941772746882</c:v>
                </c:pt>
                <c:pt idx="2443">
                  <c:v>27.458195895104836</c:v>
                </c:pt>
                <c:pt idx="2444">
                  <c:v>28.391390968697365</c:v>
                </c:pt>
                <c:pt idx="2445">
                  <c:v>27.967370248893296</c:v>
                </c:pt>
                <c:pt idx="2446">
                  <c:v>27.242449746448962</c:v>
                </c:pt>
                <c:pt idx="2447">
                  <c:v>27.51125296479416</c:v>
                </c:pt>
                <c:pt idx="2448">
                  <c:v>26.853619655746126</c:v>
                </c:pt>
                <c:pt idx="2449">
                  <c:v>27.461475454853073</c:v>
                </c:pt>
                <c:pt idx="2450">
                  <c:v>27.87339318525337</c:v>
                </c:pt>
                <c:pt idx="2451">
                  <c:v>26.922798176057267</c:v>
                </c:pt>
                <c:pt idx="2452">
                  <c:v>26.898062882400612</c:v>
                </c:pt>
                <c:pt idx="2453">
                  <c:v>26.675453235543028</c:v>
                </c:pt>
                <c:pt idx="2454">
                  <c:v>26.657543444005569</c:v>
                </c:pt>
                <c:pt idx="2455">
                  <c:v>26.353864050976433</c:v>
                </c:pt>
                <c:pt idx="2456">
                  <c:v>26.064220317223036</c:v>
                </c:pt>
                <c:pt idx="2457">
                  <c:v>25.580662809738566</c:v>
                </c:pt>
                <c:pt idx="2458">
                  <c:v>25.267342405747264</c:v>
                </c:pt>
                <c:pt idx="2459">
                  <c:v>24.777929973143749</c:v>
                </c:pt>
                <c:pt idx="2460">
                  <c:v>24.263880104188825</c:v>
                </c:pt>
                <c:pt idx="2461">
                  <c:v>24.151847397423726</c:v>
                </c:pt>
                <c:pt idx="2462">
                  <c:v>23.555105320394979</c:v>
                </c:pt>
                <c:pt idx="2463">
                  <c:v>24.22529453388923</c:v>
                </c:pt>
                <c:pt idx="2464">
                  <c:v>24.469463532272599</c:v>
                </c:pt>
                <c:pt idx="2465">
                  <c:v>25.193805909328074</c:v>
                </c:pt>
                <c:pt idx="2466">
                  <c:v>25.304766116131169</c:v>
                </c:pt>
                <c:pt idx="2467">
                  <c:v>25.388111554565917</c:v>
                </c:pt>
                <c:pt idx="2468">
                  <c:v>25.839985158966822</c:v>
                </c:pt>
                <c:pt idx="2469">
                  <c:v>24.970997909879461</c:v>
                </c:pt>
                <c:pt idx="2470">
                  <c:v>25.02547265851031</c:v>
                </c:pt>
                <c:pt idx="2471">
                  <c:v>24.97908725768642</c:v>
                </c:pt>
                <c:pt idx="2472">
                  <c:v>24.60123793659897</c:v>
                </c:pt>
                <c:pt idx="2473">
                  <c:v>24.216302805412674</c:v>
                </c:pt>
                <c:pt idx="2474">
                  <c:v>23.570948054635526</c:v>
                </c:pt>
                <c:pt idx="2475">
                  <c:v>23.50344842236855</c:v>
                </c:pt>
                <c:pt idx="2476">
                  <c:v>23.344248945449561</c:v>
                </c:pt>
                <c:pt idx="2477">
                  <c:v>23.35400972230406</c:v>
                </c:pt>
                <c:pt idx="2478">
                  <c:v>22.815735669149849</c:v>
                </c:pt>
                <c:pt idx="2479">
                  <c:v>23.218770784529717</c:v>
                </c:pt>
                <c:pt idx="2480">
                  <c:v>24.043101384347125</c:v>
                </c:pt>
                <c:pt idx="2481">
                  <c:v>23.732459354324419</c:v>
                </c:pt>
                <c:pt idx="2482">
                  <c:v>23.599695255791968</c:v>
                </c:pt>
                <c:pt idx="2483">
                  <c:v>22.879509123675561</c:v>
                </c:pt>
                <c:pt idx="2484">
                  <c:v>23.320013251113352</c:v>
                </c:pt>
                <c:pt idx="2485">
                  <c:v>21.816972342211194</c:v>
                </c:pt>
                <c:pt idx="2486">
                  <c:v>21.567699907979041</c:v>
                </c:pt>
                <c:pt idx="2487">
                  <c:v>22.786523844085252</c:v>
                </c:pt>
                <c:pt idx="2488">
                  <c:v>22.622255586624245</c:v>
                </c:pt>
                <c:pt idx="2489">
                  <c:v>23.400624208790354</c:v>
                </c:pt>
                <c:pt idx="2490">
                  <c:v>22.839499414552005</c:v>
                </c:pt>
                <c:pt idx="2491">
                  <c:v>22.934870032487332</c:v>
                </c:pt>
                <c:pt idx="2492">
                  <c:v>23.896246984487167</c:v>
                </c:pt>
                <c:pt idx="2493">
                  <c:v>23.839826959935486</c:v>
                </c:pt>
                <c:pt idx="2494">
                  <c:v>24.583635581901927</c:v>
                </c:pt>
                <c:pt idx="2495">
                  <c:v>24.38773681108157</c:v>
                </c:pt>
                <c:pt idx="2496">
                  <c:v>23.927678974087041</c:v>
                </c:pt>
                <c:pt idx="2497">
                  <c:v>24.732649958310983</c:v>
                </c:pt>
                <c:pt idx="2498">
                  <c:v>25.298591685981201</c:v>
                </c:pt>
                <c:pt idx="2499">
                  <c:v>24.838811158241715</c:v>
                </c:pt>
                <c:pt idx="2500">
                  <c:v>23.852792709800433</c:v>
                </c:pt>
                <c:pt idx="2501">
                  <c:v>25.176104505382114</c:v>
                </c:pt>
                <c:pt idx="2502">
                  <c:v>25.666645447241283</c:v>
                </c:pt>
                <c:pt idx="2503">
                  <c:v>26.132398999536079</c:v>
                </c:pt>
                <c:pt idx="2504">
                  <c:v>25.509881227429204</c:v>
                </c:pt>
                <c:pt idx="2505">
                  <c:v>25.88061093207352</c:v>
                </c:pt>
                <c:pt idx="2506">
                  <c:v>26.544332462162476</c:v>
                </c:pt>
                <c:pt idx="2507">
                  <c:v>25.159063823550735</c:v>
                </c:pt>
                <c:pt idx="2508">
                  <c:v>25.631219244000849</c:v>
                </c:pt>
                <c:pt idx="2509">
                  <c:v>25.236174998133475</c:v>
                </c:pt>
                <c:pt idx="2510">
                  <c:v>25.030095263542609</c:v>
                </c:pt>
                <c:pt idx="2511">
                  <c:v>25.490083907362319</c:v>
                </c:pt>
                <c:pt idx="2512">
                  <c:v>25.002557853079601</c:v>
                </c:pt>
                <c:pt idx="2513">
                  <c:v>24.950846350052739</c:v>
                </c:pt>
                <c:pt idx="2514">
                  <c:v>24.766154938169585</c:v>
                </c:pt>
                <c:pt idx="2515">
                  <c:v>25.156924416199086</c:v>
                </c:pt>
                <c:pt idx="2516">
                  <c:v>26.06891017410565</c:v>
                </c:pt>
                <c:pt idx="2517">
                  <c:v>26.011601731961175</c:v>
                </c:pt>
                <c:pt idx="2518">
                  <c:v>25.460389304639122</c:v>
                </c:pt>
                <c:pt idx="2519">
                  <c:v>25.159597157814112</c:v>
                </c:pt>
                <c:pt idx="2520">
                  <c:v>25.627982905378865</c:v>
                </c:pt>
                <c:pt idx="2521">
                  <c:v>24.694764913073701</c:v>
                </c:pt>
                <c:pt idx="2522">
                  <c:v>24.214648687118963</c:v>
                </c:pt>
                <c:pt idx="2523">
                  <c:v>23.985006451375096</c:v>
                </c:pt>
                <c:pt idx="2524">
                  <c:v>23.846367569214213</c:v>
                </c:pt>
                <c:pt idx="2525">
                  <c:v>23.901663331658249</c:v>
                </c:pt>
                <c:pt idx="2526">
                  <c:v>23.345664188343367</c:v>
                </c:pt>
                <c:pt idx="2527">
                  <c:v>23.186731453998856</c:v>
                </c:pt>
                <c:pt idx="2528">
                  <c:v>22.322060857588255</c:v>
                </c:pt>
                <c:pt idx="2529">
                  <c:v>22.295387806039667</c:v>
                </c:pt>
                <c:pt idx="2530">
                  <c:v>23.03211769997742</c:v>
                </c:pt>
                <c:pt idx="2531">
                  <c:v>22.866380562437698</c:v>
                </c:pt>
                <c:pt idx="2532">
                  <c:v>22.794905842539102</c:v>
                </c:pt>
                <c:pt idx="2533">
                  <c:v>23.214081890911924</c:v>
                </c:pt>
                <c:pt idx="2534">
                  <c:v>23.758899987325254</c:v>
                </c:pt>
                <c:pt idx="2535">
                  <c:v>23.218927386095146</c:v>
                </c:pt>
                <c:pt idx="2536">
                  <c:v>23.321131925318497</c:v>
                </c:pt>
                <c:pt idx="2537">
                  <c:v>22.604067813009504</c:v>
                </c:pt>
                <c:pt idx="2538">
                  <c:v>23.020792937364796</c:v>
                </c:pt>
                <c:pt idx="2539">
                  <c:v>23.058597430429018</c:v>
                </c:pt>
                <c:pt idx="2540">
                  <c:v>22.38682794109944</c:v>
                </c:pt>
                <c:pt idx="2541">
                  <c:v>22.031409884740441</c:v>
                </c:pt>
                <c:pt idx="2542">
                  <c:v>21.759744244346912</c:v>
                </c:pt>
                <c:pt idx="2543">
                  <c:v>22.133865443863812</c:v>
                </c:pt>
                <c:pt idx="2544">
                  <c:v>21.861314061323796</c:v>
                </c:pt>
                <c:pt idx="2545">
                  <c:v>22.0255871604036</c:v>
                </c:pt>
                <c:pt idx="2546">
                  <c:v>21.982662631690964</c:v>
                </c:pt>
                <c:pt idx="2547">
                  <c:v>22.918181173344543</c:v>
                </c:pt>
                <c:pt idx="2548">
                  <c:v>23.231319839105542</c:v>
                </c:pt>
                <c:pt idx="2549">
                  <c:v>23.291126414140027</c:v>
                </c:pt>
                <c:pt idx="2550">
                  <c:v>22.65767985221726</c:v>
                </c:pt>
                <c:pt idx="2551">
                  <c:v>22.004015174100694</c:v>
                </c:pt>
                <c:pt idx="2552">
                  <c:v>22.03990842169183</c:v>
                </c:pt>
                <c:pt idx="2553">
                  <c:v>21.688346007870077</c:v>
                </c:pt>
                <c:pt idx="2554">
                  <c:v>21.328702983686927</c:v>
                </c:pt>
                <c:pt idx="2555">
                  <c:v>21.553947297946593</c:v>
                </c:pt>
                <c:pt idx="2556">
                  <c:v>20.80475200227276</c:v>
                </c:pt>
                <c:pt idx="2557">
                  <c:v>22.673489595411304</c:v>
                </c:pt>
                <c:pt idx="2558">
                  <c:v>22.702714517524321</c:v>
                </c:pt>
                <c:pt idx="2559">
                  <c:v>23.088254252042404</c:v>
                </c:pt>
                <c:pt idx="2560">
                  <c:v>23.040447675026996</c:v>
                </c:pt>
                <c:pt idx="2561">
                  <c:v>23.682326024643068</c:v>
                </c:pt>
                <c:pt idx="2562">
                  <c:v>24.037041653141323</c:v>
                </c:pt>
                <c:pt idx="2563">
                  <c:v>23.498310285853545</c:v>
                </c:pt>
                <c:pt idx="2564">
                  <c:v>23.680291961460714</c:v>
                </c:pt>
                <c:pt idx="2565">
                  <c:v>23.060826078677007</c:v>
                </c:pt>
                <c:pt idx="2566">
                  <c:v>23.541752371226256</c:v>
                </c:pt>
                <c:pt idx="2567">
                  <c:v>23.01703744027596</c:v>
                </c:pt>
                <c:pt idx="2568">
                  <c:v>22.859211946707759</c:v>
                </c:pt>
                <c:pt idx="2569">
                  <c:v>24.190681984046954</c:v>
                </c:pt>
                <c:pt idx="2570">
                  <c:v>24.888106326776239</c:v>
                </c:pt>
                <c:pt idx="2571">
                  <c:v>25.283468994104293</c:v>
                </c:pt>
                <c:pt idx="2572">
                  <c:v>25.645419931973308</c:v>
                </c:pt>
                <c:pt idx="2573">
                  <c:v>26.011337398234275</c:v>
                </c:pt>
                <c:pt idx="2574">
                  <c:v>25.565082989603166</c:v>
                </c:pt>
                <c:pt idx="2575">
                  <c:v>25.462333395894095</c:v>
                </c:pt>
                <c:pt idx="2576">
                  <c:v>25.944178088124939</c:v>
                </c:pt>
                <c:pt idx="2577">
                  <c:v>24.336932569121437</c:v>
                </c:pt>
                <c:pt idx="2578">
                  <c:v>23.744175471451161</c:v>
                </c:pt>
                <c:pt idx="2579">
                  <c:v>23.794688546475285</c:v>
                </c:pt>
                <c:pt idx="2580">
                  <c:v>23.677055597680294</c:v>
                </c:pt>
                <c:pt idx="2581">
                  <c:v>23.36639963371567</c:v>
                </c:pt>
                <c:pt idx="2582">
                  <c:v>24.032480094296943</c:v>
                </c:pt>
                <c:pt idx="2583">
                  <c:v>24.463710964945115</c:v>
                </c:pt>
                <c:pt idx="2584">
                  <c:v>24.342043912773921</c:v>
                </c:pt>
                <c:pt idx="2585">
                  <c:v>24.394529563594137</c:v>
                </c:pt>
                <c:pt idx="2586">
                  <c:v>23.80942620385612</c:v>
                </c:pt>
                <c:pt idx="2587">
                  <c:v>23.227132016356109</c:v>
                </c:pt>
                <c:pt idx="2588">
                  <c:v>23.176815623425245</c:v>
                </c:pt>
                <c:pt idx="2589">
                  <c:v>22.361800137967297</c:v>
                </c:pt>
                <c:pt idx="2590">
                  <c:v>21.368470728587873</c:v>
                </c:pt>
                <c:pt idx="2591">
                  <c:v>21.327711728878459</c:v>
                </c:pt>
                <c:pt idx="2592">
                  <c:v>20.589718628409724</c:v>
                </c:pt>
                <c:pt idx="2593">
                  <c:v>20.16812923963807</c:v>
                </c:pt>
                <c:pt idx="2594">
                  <c:v>20.488181885291386</c:v>
                </c:pt>
                <c:pt idx="2595">
                  <c:v>19.968758706195388</c:v>
                </c:pt>
                <c:pt idx="2596">
                  <c:v>19.843965452152084</c:v>
                </c:pt>
                <c:pt idx="2597">
                  <c:v>19.616670700267584</c:v>
                </c:pt>
                <c:pt idx="2598">
                  <c:v>20.109148130544092</c:v>
                </c:pt>
                <c:pt idx="2599">
                  <c:v>20.205077143782944</c:v>
                </c:pt>
                <c:pt idx="2600">
                  <c:v>20.466089967260505</c:v>
                </c:pt>
                <c:pt idx="2601">
                  <c:v>20.362829210482658</c:v>
                </c:pt>
                <c:pt idx="2602">
                  <c:v>19.149690511733162</c:v>
                </c:pt>
                <c:pt idx="2603">
                  <c:v>18.64166833764531</c:v>
                </c:pt>
                <c:pt idx="2604">
                  <c:v>19.194585595825501</c:v>
                </c:pt>
                <c:pt idx="2605">
                  <c:v>19.239850736981875</c:v>
                </c:pt>
                <c:pt idx="2606">
                  <c:v>19.25695141249189</c:v>
                </c:pt>
                <c:pt idx="2607">
                  <c:v>19.16165376009717</c:v>
                </c:pt>
                <c:pt idx="2608">
                  <c:v>19.172988075725296</c:v>
                </c:pt>
                <c:pt idx="2609">
                  <c:v>18.770701292299957</c:v>
                </c:pt>
                <c:pt idx="2610">
                  <c:v>19.609108614235552</c:v>
                </c:pt>
                <c:pt idx="2611">
                  <c:v>19.617383942129386</c:v>
                </c:pt>
                <c:pt idx="2612">
                  <c:v>19.698594366281128</c:v>
                </c:pt>
                <c:pt idx="2613">
                  <c:v>19.953516871504206</c:v>
                </c:pt>
                <c:pt idx="2614">
                  <c:v>20.460074624826422</c:v>
                </c:pt>
                <c:pt idx="2615">
                  <c:v>20.468201499998067</c:v>
                </c:pt>
                <c:pt idx="2616">
                  <c:v>20.447214582901115</c:v>
                </c:pt>
                <c:pt idx="2617">
                  <c:v>20.357069488668788</c:v>
                </c:pt>
                <c:pt idx="2618">
                  <c:v>20.270117148347055</c:v>
                </c:pt>
                <c:pt idx="2619">
                  <c:v>19.582474528376309</c:v>
                </c:pt>
                <c:pt idx="2620">
                  <c:v>20.316306945661871</c:v>
                </c:pt>
                <c:pt idx="2621">
                  <c:v>20.094364683944004</c:v>
                </c:pt>
                <c:pt idx="2622">
                  <c:v>20.390756517834419</c:v>
                </c:pt>
                <c:pt idx="2623">
                  <c:v>21.232232612720757</c:v>
                </c:pt>
                <c:pt idx="2624">
                  <c:v>20.88080350626025</c:v>
                </c:pt>
                <c:pt idx="2625">
                  <c:v>21.674333069679733</c:v>
                </c:pt>
                <c:pt idx="2626">
                  <c:v>21.768316044409762</c:v>
                </c:pt>
                <c:pt idx="2627">
                  <c:v>21.987783762684529</c:v>
                </c:pt>
                <c:pt idx="2628">
                  <c:v>21.948569928114136</c:v>
                </c:pt>
                <c:pt idx="2629">
                  <c:v>21.738400650996351</c:v>
                </c:pt>
                <c:pt idx="2630">
                  <c:v>21.197726552267458</c:v>
                </c:pt>
                <c:pt idx="2631">
                  <c:v>21.529960464327313</c:v>
                </c:pt>
                <c:pt idx="2632">
                  <c:v>22.010441031563907</c:v>
                </c:pt>
                <c:pt idx="2633">
                  <c:v>21.893387511886527</c:v>
                </c:pt>
                <c:pt idx="2634">
                  <c:v>21.150515888943161</c:v>
                </c:pt>
                <c:pt idx="2635">
                  <c:v>21.576132336367248</c:v>
                </c:pt>
                <c:pt idx="2636">
                  <c:v>21.386978106458173</c:v>
                </c:pt>
                <c:pt idx="2637">
                  <c:v>21.723833940839167</c:v>
                </c:pt>
                <c:pt idx="2638">
                  <c:v>21.293234351284685</c:v>
                </c:pt>
                <c:pt idx="2639">
                  <c:v>21.712894535308855</c:v>
                </c:pt>
                <c:pt idx="2640">
                  <c:v>21.333555132658667</c:v>
                </c:pt>
                <c:pt idx="2641">
                  <c:v>22.004257718689114</c:v>
                </c:pt>
                <c:pt idx="2642">
                  <c:v>21.937530576363471</c:v>
                </c:pt>
                <c:pt idx="2643">
                  <c:v>21.494409840313239</c:v>
                </c:pt>
                <c:pt idx="2644">
                  <c:v>21.566653368067943</c:v>
                </c:pt>
                <c:pt idx="2645">
                  <c:v>20.939860997519485</c:v>
                </c:pt>
                <c:pt idx="2646">
                  <c:v>21.393822963990591</c:v>
                </c:pt>
                <c:pt idx="2647">
                  <c:v>21.060853193576712</c:v>
                </c:pt>
                <c:pt idx="2648">
                  <c:v>21.222101466141325</c:v>
                </c:pt>
                <c:pt idx="2649">
                  <c:v>21.575138375564695</c:v>
                </c:pt>
                <c:pt idx="2650">
                  <c:v>21.80413989912827</c:v>
                </c:pt>
                <c:pt idx="2651">
                  <c:v>21.693164877442133</c:v>
                </c:pt>
                <c:pt idx="2652">
                  <c:v>21.41275443944728</c:v>
                </c:pt>
                <c:pt idx="2653">
                  <c:v>21.62178972540022</c:v>
                </c:pt>
                <c:pt idx="2654">
                  <c:v>21.622686749420261</c:v>
                </c:pt>
                <c:pt idx="2655">
                  <c:v>21.815453414317744</c:v>
                </c:pt>
                <c:pt idx="2656">
                  <c:v>22.04574002766531</c:v>
                </c:pt>
                <c:pt idx="2657">
                  <c:v>22.281921770258503</c:v>
                </c:pt>
                <c:pt idx="2658">
                  <c:v>22.805854985407191</c:v>
                </c:pt>
                <c:pt idx="2659">
                  <c:v>23.218919674872112</c:v>
                </c:pt>
                <c:pt idx="2660">
                  <c:v>23.160237439501969</c:v>
                </c:pt>
                <c:pt idx="2661">
                  <c:v>22.769751475267235</c:v>
                </c:pt>
                <c:pt idx="2662">
                  <c:v>23.166372901985035</c:v>
                </c:pt>
                <c:pt idx="2663">
                  <c:v>22.592974886136282</c:v>
                </c:pt>
                <c:pt idx="2664">
                  <c:v>22.80307141633234</c:v>
                </c:pt>
                <c:pt idx="2665">
                  <c:v>22.794641398793789</c:v>
                </c:pt>
                <c:pt idx="2666">
                  <c:v>22.413162677021898</c:v>
                </c:pt>
                <c:pt idx="2667">
                  <c:v>21.794611220299348</c:v>
                </c:pt>
                <c:pt idx="2668">
                  <c:v>22.211943558746679</c:v>
                </c:pt>
                <c:pt idx="2669">
                  <c:v>21.88271940135936</c:v>
                </c:pt>
                <c:pt idx="2670">
                  <c:v>21.999908694515938</c:v>
                </c:pt>
                <c:pt idx="2671">
                  <c:v>22.134124387717875</c:v>
                </c:pt>
                <c:pt idx="2672">
                  <c:v>22.630789350213835</c:v>
                </c:pt>
                <c:pt idx="2673">
                  <c:v>22.55876823267252</c:v>
                </c:pt>
                <c:pt idx="2674">
                  <c:v>22.743217120980674</c:v>
                </c:pt>
                <c:pt idx="2675">
                  <c:v>22.622268363816609</c:v>
                </c:pt>
                <c:pt idx="2676">
                  <c:v>23.02316707647557</c:v>
                </c:pt>
                <c:pt idx="2677">
                  <c:v>23.112686115637942</c:v>
                </c:pt>
                <c:pt idx="2678">
                  <c:v>23.05696784842986</c:v>
                </c:pt>
                <c:pt idx="2679">
                  <c:v>22.527845109233187</c:v>
                </c:pt>
                <c:pt idx="2680">
                  <c:v>23.280275993802846</c:v>
                </c:pt>
                <c:pt idx="2681">
                  <c:v>23.666323105999179</c:v>
                </c:pt>
                <c:pt idx="2682">
                  <c:v>24.087376729113764</c:v>
                </c:pt>
                <c:pt idx="2683">
                  <c:v>24.379381793217888</c:v>
                </c:pt>
                <c:pt idx="2684">
                  <c:v>24.375945978272167</c:v>
                </c:pt>
                <c:pt idx="2685">
                  <c:v>24.446719046307656</c:v>
                </c:pt>
                <c:pt idx="2686">
                  <c:v>24.341858259550229</c:v>
                </c:pt>
                <c:pt idx="2687">
                  <c:v>25.106275412864456</c:v>
                </c:pt>
                <c:pt idx="2688">
                  <c:v>24.487996843472494</c:v>
                </c:pt>
                <c:pt idx="2689">
                  <c:v>24.555963616607048</c:v>
                </c:pt>
                <c:pt idx="2690">
                  <c:v>24.41828990757287</c:v>
                </c:pt>
                <c:pt idx="2691">
                  <c:v>24.259223711962406</c:v>
                </c:pt>
                <c:pt idx="2692">
                  <c:v>24.170818297653895</c:v>
                </c:pt>
                <c:pt idx="2693">
                  <c:v>23.959066025137094</c:v>
                </c:pt>
                <c:pt idx="2694">
                  <c:v>24.267508620988497</c:v>
                </c:pt>
                <c:pt idx="2695">
                  <c:v>24.024848713320701</c:v>
                </c:pt>
                <c:pt idx="2696">
                  <c:v>23.596771029083008</c:v>
                </c:pt>
                <c:pt idx="2697">
                  <c:v>23.432630296608846</c:v>
                </c:pt>
                <c:pt idx="2698">
                  <c:v>23.267852079604381</c:v>
                </c:pt>
                <c:pt idx="2699">
                  <c:v>23.270818939489867</c:v>
                </c:pt>
                <c:pt idx="2700">
                  <c:v>22.477368177236929</c:v>
                </c:pt>
                <c:pt idx="2701">
                  <c:v>22.19070912491545</c:v>
                </c:pt>
                <c:pt idx="2702">
                  <c:v>22.200397750775192</c:v>
                </c:pt>
                <c:pt idx="2703">
                  <c:v>22.846336396134415</c:v>
                </c:pt>
                <c:pt idx="2704">
                  <c:v>22.76006667619075</c:v>
                </c:pt>
                <c:pt idx="2705">
                  <c:v>22.93674129929115</c:v>
                </c:pt>
                <c:pt idx="2706">
                  <c:v>23.22107656956512</c:v>
                </c:pt>
                <c:pt idx="2707">
                  <c:v>23.505877864064999</c:v>
                </c:pt>
                <c:pt idx="2708">
                  <c:v>23.724139416079861</c:v>
                </c:pt>
                <c:pt idx="2709">
                  <c:v>24.006146202970665</c:v>
                </c:pt>
                <c:pt idx="2710">
                  <c:v>24.207875279565453</c:v>
                </c:pt>
                <c:pt idx="2711">
                  <c:v>24.530587403678073</c:v>
                </c:pt>
                <c:pt idx="2712">
                  <c:v>25.044856537317404</c:v>
                </c:pt>
                <c:pt idx="2713">
                  <c:v>25.24915827829982</c:v>
                </c:pt>
                <c:pt idx="2714">
                  <c:v>25.79949783920874</c:v>
                </c:pt>
                <c:pt idx="2715">
                  <c:v>26.428230876822361</c:v>
                </c:pt>
                <c:pt idx="2716">
                  <c:v>26.368466895994015</c:v>
                </c:pt>
                <c:pt idx="2717">
                  <c:v>26.454858555865858</c:v>
                </c:pt>
                <c:pt idx="2718">
                  <c:v>26.451666628643931</c:v>
                </c:pt>
                <c:pt idx="2719">
                  <c:v>27.235057209301075</c:v>
                </c:pt>
                <c:pt idx="2720">
                  <c:v>27.679201492935967</c:v>
                </c:pt>
                <c:pt idx="2721">
                  <c:v>27.71296394236807</c:v>
                </c:pt>
                <c:pt idx="2722">
                  <c:v>27.467618430998577</c:v>
                </c:pt>
                <c:pt idx="2723">
                  <c:v>26.647877317233988</c:v>
                </c:pt>
                <c:pt idx="2724">
                  <c:v>28.117199456590814</c:v>
                </c:pt>
                <c:pt idx="2725">
                  <c:v>28.088349396956549</c:v>
                </c:pt>
                <c:pt idx="2726">
                  <c:v>28.773154354489776</c:v>
                </c:pt>
                <c:pt idx="2727">
                  <c:v>28.134554992736739</c:v>
                </c:pt>
                <c:pt idx="2728">
                  <c:v>27.951349491109308</c:v>
                </c:pt>
                <c:pt idx="2729">
                  <c:v>28.138370243513865</c:v>
                </c:pt>
                <c:pt idx="2730">
                  <c:v>28.097809445114184</c:v>
                </c:pt>
                <c:pt idx="2731">
                  <c:v>27.860611789235474</c:v>
                </c:pt>
                <c:pt idx="2732">
                  <c:v>26.971135695339559</c:v>
                </c:pt>
                <c:pt idx="2733">
                  <c:v>26.865125369821978</c:v>
                </c:pt>
                <c:pt idx="2734">
                  <c:v>26.281972235575985</c:v>
                </c:pt>
                <c:pt idx="2735">
                  <c:v>25.894802455688588</c:v>
                </c:pt>
                <c:pt idx="2736">
                  <c:v>25.984296132493814</c:v>
                </c:pt>
                <c:pt idx="2737">
                  <c:v>25.594189341241641</c:v>
                </c:pt>
                <c:pt idx="2738">
                  <c:v>26.355531272832632</c:v>
                </c:pt>
                <c:pt idx="2739">
                  <c:v>26.643358789552462</c:v>
                </c:pt>
                <c:pt idx="2740">
                  <c:v>26.315993368592899</c:v>
                </c:pt>
                <c:pt idx="2741">
                  <c:v>26.772344163136474</c:v>
                </c:pt>
                <c:pt idx="2742">
                  <c:v>27.943583145246279</c:v>
                </c:pt>
                <c:pt idx="2743">
                  <c:v>28.887277482074786</c:v>
                </c:pt>
                <c:pt idx="2744">
                  <c:v>27.917708495053073</c:v>
                </c:pt>
                <c:pt idx="2745">
                  <c:v>27.745845485678963</c:v>
                </c:pt>
                <c:pt idx="2746">
                  <c:v>27.692988767746559</c:v>
                </c:pt>
                <c:pt idx="2747">
                  <c:v>28.505117719275486</c:v>
                </c:pt>
                <c:pt idx="2748">
                  <c:v>28.496999897838343</c:v>
                </c:pt>
                <c:pt idx="2749">
                  <c:v>27.966859052737334</c:v>
                </c:pt>
                <c:pt idx="2750">
                  <c:v>27.585928879166502</c:v>
                </c:pt>
                <c:pt idx="2751">
                  <c:v>27.813196163261097</c:v>
                </c:pt>
                <c:pt idx="2752">
                  <c:v>28.385003496203328</c:v>
                </c:pt>
                <c:pt idx="2753">
                  <c:v>28.73585460907023</c:v>
                </c:pt>
                <c:pt idx="2754">
                  <c:v>29.762377627059728</c:v>
                </c:pt>
                <c:pt idx="2755">
                  <c:v>30.459532389961804</c:v>
                </c:pt>
                <c:pt idx="2756">
                  <c:v>31.305247303681796</c:v>
                </c:pt>
                <c:pt idx="2757">
                  <c:v>31.667490289455483</c:v>
                </c:pt>
                <c:pt idx="2758">
                  <c:v>31.299900715325222</c:v>
                </c:pt>
                <c:pt idx="2759">
                  <c:v>31.216806191511878</c:v>
                </c:pt>
                <c:pt idx="2760">
                  <c:v>31.596295981659608</c:v>
                </c:pt>
                <c:pt idx="2761">
                  <c:v>31.996042917408353</c:v>
                </c:pt>
                <c:pt idx="2762">
                  <c:v>30.62197360134261</c:v>
                </c:pt>
                <c:pt idx="2763">
                  <c:v>30.495060990360663</c:v>
                </c:pt>
                <c:pt idx="2764">
                  <c:v>30.560776463093749</c:v>
                </c:pt>
                <c:pt idx="2765">
                  <c:v>31.184767898694691</c:v>
                </c:pt>
                <c:pt idx="2766">
                  <c:v>30.424936314234348</c:v>
                </c:pt>
                <c:pt idx="2767">
                  <c:v>29.908065562472906</c:v>
                </c:pt>
                <c:pt idx="2768">
                  <c:v>29.810262726346377</c:v>
                </c:pt>
                <c:pt idx="2769">
                  <c:v>30.502015591903888</c:v>
                </c:pt>
                <c:pt idx="2770">
                  <c:v>31.191629144606814</c:v>
                </c:pt>
                <c:pt idx="2771">
                  <c:v>31.419094353198862</c:v>
                </c:pt>
                <c:pt idx="2772">
                  <c:v>31.591788311201661</c:v>
                </c:pt>
                <c:pt idx="2773">
                  <c:v>30.850906058378115</c:v>
                </c:pt>
                <c:pt idx="2774">
                  <c:v>29.925471865123434</c:v>
                </c:pt>
                <c:pt idx="2775">
                  <c:v>29.340213213358293</c:v>
                </c:pt>
                <c:pt idx="2776">
                  <c:v>29.032504974906725</c:v>
                </c:pt>
                <c:pt idx="2777">
                  <c:v>29.182520378362621</c:v>
                </c:pt>
                <c:pt idx="2778">
                  <c:v>28.759130290642879</c:v>
                </c:pt>
                <c:pt idx="2779">
                  <c:v>28.116205090225311</c:v>
                </c:pt>
                <c:pt idx="2780">
                  <c:v>27.553545632190829</c:v>
                </c:pt>
                <c:pt idx="2781">
                  <c:v>27.09853176394099</c:v>
                </c:pt>
                <c:pt idx="2782">
                  <c:v>26.686025896612328</c:v>
                </c:pt>
                <c:pt idx="2783">
                  <c:v>26.350500802518361</c:v>
                </c:pt>
                <c:pt idx="2784">
                  <c:v>25.615786330006522</c:v>
                </c:pt>
                <c:pt idx="2785">
                  <c:v>24.986363009889057</c:v>
                </c:pt>
                <c:pt idx="2786">
                  <c:v>26.030070607883161</c:v>
                </c:pt>
                <c:pt idx="2787">
                  <c:v>26.324283783117103</c:v>
                </c:pt>
                <c:pt idx="2788">
                  <c:v>26.88599008000504</c:v>
                </c:pt>
                <c:pt idx="2789">
                  <c:v>26.419504109449136</c:v>
                </c:pt>
                <c:pt idx="2790">
                  <c:v>26.37154651889492</c:v>
                </c:pt>
                <c:pt idx="2791">
                  <c:v>26.399881741524101</c:v>
                </c:pt>
                <c:pt idx="2792">
                  <c:v>25.80836978704605</c:v>
                </c:pt>
                <c:pt idx="2793">
                  <c:v>26.395062988075878</c:v>
                </c:pt>
                <c:pt idx="2794">
                  <c:v>26.036123944116529</c:v>
                </c:pt>
                <c:pt idx="2795">
                  <c:v>26.087456201970291</c:v>
                </c:pt>
                <c:pt idx="2796">
                  <c:v>25.282170488977609</c:v>
                </c:pt>
                <c:pt idx="2797">
                  <c:v>24.974234689899045</c:v>
                </c:pt>
                <c:pt idx="2798">
                  <c:v>25.313403923948151</c:v>
                </c:pt>
                <c:pt idx="2799">
                  <c:v>25.680025032855113</c:v>
                </c:pt>
                <c:pt idx="2800">
                  <c:v>26.672937009095875</c:v>
                </c:pt>
                <c:pt idx="2801">
                  <c:v>26.804577911546552</c:v>
                </c:pt>
                <c:pt idx="2802">
                  <c:v>28.262853403862781</c:v>
                </c:pt>
                <c:pt idx="2803">
                  <c:v>28.440694565299808</c:v>
                </c:pt>
                <c:pt idx="2804">
                  <c:v>29.450800122174108</c:v>
                </c:pt>
                <c:pt idx="2805">
                  <c:v>30.103186523140845</c:v>
                </c:pt>
                <c:pt idx="2806">
                  <c:v>29.499197028548249</c:v>
                </c:pt>
                <c:pt idx="2807">
                  <c:v>29.896091459382056</c:v>
                </c:pt>
                <c:pt idx="2808">
                  <c:v>29.381813559412816</c:v>
                </c:pt>
                <c:pt idx="2809">
                  <c:v>30.355663492994491</c:v>
                </c:pt>
                <c:pt idx="2810">
                  <c:v>29.760124344402289</c:v>
                </c:pt>
                <c:pt idx="2811">
                  <c:v>29.088336780218668</c:v>
                </c:pt>
                <c:pt idx="2812">
                  <c:v>29.156549753486608</c:v>
                </c:pt>
                <c:pt idx="2813">
                  <c:v>29.53530236432589</c:v>
                </c:pt>
                <c:pt idx="2814">
                  <c:v>29.862456661157427</c:v>
                </c:pt>
                <c:pt idx="2815">
                  <c:v>29.473218066963742</c:v>
                </c:pt>
                <c:pt idx="2816">
                  <c:v>29.894473433726418</c:v>
                </c:pt>
                <c:pt idx="2817">
                  <c:v>30.706934848754965</c:v>
                </c:pt>
                <c:pt idx="2818">
                  <c:v>30.707132091900167</c:v>
                </c:pt>
                <c:pt idx="2819">
                  <c:v>30.92787225671432</c:v>
                </c:pt>
                <c:pt idx="2820">
                  <c:v>30.420863398629091</c:v>
                </c:pt>
                <c:pt idx="2821">
                  <c:v>30.323883005410558</c:v>
                </c:pt>
                <c:pt idx="2822">
                  <c:v>29.634839427558077</c:v>
                </c:pt>
                <c:pt idx="2823">
                  <c:v>30.351020870888991</c:v>
                </c:pt>
                <c:pt idx="2824">
                  <c:v>29.574876701145485</c:v>
                </c:pt>
                <c:pt idx="2825">
                  <c:v>29.257148172690595</c:v>
                </c:pt>
                <c:pt idx="2826">
                  <c:v>29.087583575320881</c:v>
                </c:pt>
                <c:pt idx="2827">
                  <c:v>28.58198918606147</c:v>
                </c:pt>
                <c:pt idx="2828">
                  <c:v>28.92524748943967</c:v>
                </c:pt>
                <c:pt idx="2829">
                  <c:v>27.459878423006728</c:v>
                </c:pt>
                <c:pt idx="2830">
                  <c:v>27.311115685015608</c:v>
                </c:pt>
                <c:pt idx="2831">
                  <c:v>27.493198457749504</c:v>
                </c:pt>
                <c:pt idx="2832">
                  <c:v>27.507535364603243</c:v>
                </c:pt>
                <c:pt idx="2833">
                  <c:v>27.925278128540853</c:v>
                </c:pt>
                <c:pt idx="2834">
                  <c:v>27.782233373551904</c:v>
                </c:pt>
                <c:pt idx="2835">
                  <c:v>28.231865134868592</c:v>
                </c:pt>
                <c:pt idx="2836">
                  <c:v>28.107706098214145</c:v>
                </c:pt>
                <c:pt idx="2837">
                  <c:v>27.188350248672709</c:v>
                </c:pt>
                <c:pt idx="2838">
                  <c:v>27.532454834489485</c:v>
                </c:pt>
                <c:pt idx="2839">
                  <c:v>26.471196430699184</c:v>
                </c:pt>
                <c:pt idx="2840">
                  <c:v>25.971012694679569</c:v>
                </c:pt>
                <c:pt idx="2841">
                  <c:v>25.795694308223013</c:v>
                </c:pt>
                <c:pt idx="2842">
                  <c:v>25.587119114938844</c:v>
                </c:pt>
                <c:pt idx="2843">
                  <c:v>25.46406613614349</c:v>
                </c:pt>
                <c:pt idx="2844">
                  <c:v>25.218549721186303</c:v>
                </c:pt>
                <c:pt idx="2845">
                  <c:v>24.894639529246053</c:v>
                </c:pt>
                <c:pt idx="2846">
                  <c:v>24.961601690392637</c:v>
                </c:pt>
                <c:pt idx="2847">
                  <c:v>24.913558160181235</c:v>
                </c:pt>
                <c:pt idx="2848">
                  <c:v>24.874274573274132</c:v>
                </c:pt>
                <c:pt idx="2849">
                  <c:v>25.298415945625777</c:v>
                </c:pt>
                <c:pt idx="2850">
                  <c:v>25.722471402410385</c:v>
                </c:pt>
                <c:pt idx="2851">
                  <c:v>25.328391710618373</c:v>
                </c:pt>
                <c:pt idx="2852">
                  <c:v>25.140429248989012</c:v>
                </c:pt>
                <c:pt idx="2853">
                  <c:v>24.507776106718474</c:v>
                </c:pt>
                <c:pt idx="2854">
                  <c:v>23.870277017932288</c:v>
                </c:pt>
                <c:pt idx="2855">
                  <c:v>23.672133570509001</c:v>
                </c:pt>
                <c:pt idx="2856">
                  <c:v>23.768969895597913</c:v>
                </c:pt>
                <c:pt idx="2857">
                  <c:v>23.713141672719107</c:v>
                </c:pt>
                <c:pt idx="2858">
                  <c:v>23.40838997788358</c:v>
                </c:pt>
                <c:pt idx="2859">
                  <c:v>23.609616310356298</c:v>
                </c:pt>
                <c:pt idx="2860">
                  <c:v>23.176804619448351</c:v>
                </c:pt>
                <c:pt idx="2861">
                  <c:v>23.134198257958115</c:v>
                </c:pt>
                <c:pt idx="2862">
                  <c:v>22.640155683008871</c:v>
                </c:pt>
                <c:pt idx="2863">
                  <c:v>22.976516405344309</c:v>
                </c:pt>
                <c:pt idx="2864">
                  <c:v>22.954883870113584</c:v>
                </c:pt>
                <c:pt idx="2865">
                  <c:v>23.088122091289137</c:v>
                </c:pt>
                <c:pt idx="2866">
                  <c:v>22.894609439859703</c:v>
                </c:pt>
                <c:pt idx="2867">
                  <c:v>23.314005891609835</c:v>
                </c:pt>
                <c:pt idx="2868">
                  <c:v>22.70418215880126</c:v>
                </c:pt>
                <c:pt idx="2869">
                  <c:v>22.579712678824226</c:v>
                </c:pt>
                <c:pt idx="2870">
                  <c:v>22.514713569965568</c:v>
                </c:pt>
                <c:pt idx="2871">
                  <c:v>23.093636246281651</c:v>
                </c:pt>
                <c:pt idx="2872">
                  <c:v>23.267297120075696</c:v>
                </c:pt>
                <c:pt idx="2873">
                  <c:v>22.867876165901755</c:v>
                </c:pt>
                <c:pt idx="2874">
                  <c:v>22.862938744760552</c:v>
                </c:pt>
                <c:pt idx="2875">
                  <c:v>22.163997595374365</c:v>
                </c:pt>
                <c:pt idx="2876">
                  <c:v>21.943814629611797</c:v>
                </c:pt>
                <c:pt idx="2877">
                  <c:v>22.683130116052975</c:v>
                </c:pt>
                <c:pt idx="2878">
                  <c:v>22.399819061717846</c:v>
                </c:pt>
                <c:pt idx="2879">
                  <c:v>22.31636932248977</c:v>
                </c:pt>
                <c:pt idx="2880">
                  <c:v>22.665200053158937</c:v>
                </c:pt>
                <c:pt idx="2881">
                  <c:v>22.925205457429744</c:v>
                </c:pt>
                <c:pt idx="2882">
                  <c:v>22.714192504611372</c:v>
                </c:pt>
                <c:pt idx="2883">
                  <c:v>21.278259348517555</c:v>
                </c:pt>
                <c:pt idx="2884">
                  <c:v>21.155548355292215</c:v>
                </c:pt>
                <c:pt idx="2885">
                  <c:v>21.557800893046515</c:v>
                </c:pt>
                <c:pt idx="2886">
                  <c:v>21.020580891835962</c:v>
                </c:pt>
                <c:pt idx="2887">
                  <c:v>20.181371899915849</c:v>
                </c:pt>
                <c:pt idx="2888">
                  <c:v>20.113175762160104</c:v>
                </c:pt>
                <c:pt idx="2889">
                  <c:v>19.775797287913356</c:v>
                </c:pt>
                <c:pt idx="2890">
                  <c:v>20.157588967725339</c:v>
                </c:pt>
                <c:pt idx="2891">
                  <c:v>19.764190950226027</c:v>
                </c:pt>
                <c:pt idx="2892">
                  <c:v>19.497802669978114</c:v>
                </c:pt>
                <c:pt idx="2893">
                  <c:v>19.20136543159693</c:v>
                </c:pt>
                <c:pt idx="2894">
                  <c:v>19.512781971474375</c:v>
                </c:pt>
                <c:pt idx="2895">
                  <c:v>20.270683430250205</c:v>
                </c:pt>
                <c:pt idx="2896">
                  <c:v>19.791164877737067</c:v>
                </c:pt>
                <c:pt idx="2897">
                  <c:v>18.959262249156925</c:v>
                </c:pt>
                <c:pt idx="2898">
                  <c:v>19.156842147541255</c:v>
                </c:pt>
                <c:pt idx="2899">
                  <c:v>20.006698024454348</c:v>
                </c:pt>
                <c:pt idx="2900">
                  <c:v>20.09364532494104</c:v>
                </c:pt>
                <c:pt idx="2901">
                  <c:v>19.679539377013565</c:v>
                </c:pt>
                <c:pt idx="2902">
                  <c:v>20.164892613615862</c:v>
                </c:pt>
                <c:pt idx="2903">
                  <c:v>20.867272134877965</c:v>
                </c:pt>
                <c:pt idx="2904">
                  <c:v>21.660923877408511</c:v>
                </c:pt>
                <c:pt idx="2905">
                  <c:v>21.374236838893793</c:v>
                </c:pt>
                <c:pt idx="2906">
                  <c:v>21.799271335292431</c:v>
                </c:pt>
                <c:pt idx="2907">
                  <c:v>22.43628260811478</c:v>
                </c:pt>
                <c:pt idx="2908">
                  <c:v>22.974570384065473</c:v>
                </c:pt>
                <c:pt idx="2909">
                  <c:v>23.299696052405405</c:v>
                </c:pt>
                <c:pt idx="2910">
                  <c:v>22.98236556721648</c:v>
                </c:pt>
                <c:pt idx="2911">
                  <c:v>23.170610462448249</c:v>
                </c:pt>
                <c:pt idx="2912">
                  <c:v>23.27892263441915</c:v>
                </c:pt>
                <c:pt idx="2913">
                  <c:v>22.640546492848721</c:v>
                </c:pt>
                <c:pt idx="2914">
                  <c:v>22.78486190383958</c:v>
                </c:pt>
                <c:pt idx="2915">
                  <c:v>22.795962116908175</c:v>
                </c:pt>
                <c:pt idx="2916">
                  <c:v>23.261182847793823</c:v>
                </c:pt>
                <c:pt idx="2917">
                  <c:v>23.660064809363011</c:v>
                </c:pt>
                <c:pt idx="2918">
                  <c:v>23.902962208393085</c:v>
                </c:pt>
                <c:pt idx="2919">
                  <c:v>24.855351030329857</c:v>
                </c:pt>
                <c:pt idx="2920">
                  <c:v>24.904794835001333</c:v>
                </c:pt>
                <c:pt idx="2921">
                  <c:v>24.854848824908519</c:v>
                </c:pt>
                <c:pt idx="2922">
                  <c:v>24.745801339638149</c:v>
                </c:pt>
                <c:pt idx="2923">
                  <c:v>26.146541515110407</c:v>
                </c:pt>
                <c:pt idx="2924">
                  <c:v>25.478693455095943</c:v>
                </c:pt>
                <c:pt idx="2925">
                  <c:v>25.407247010668971</c:v>
                </c:pt>
                <c:pt idx="2926">
                  <c:v>26.069131689585717</c:v>
                </c:pt>
                <c:pt idx="2927">
                  <c:v>25.729922885341139</c:v>
                </c:pt>
                <c:pt idx="2928">
                  <c:v>26.810715875619561</c:v>
                </c:pt>
                <c:pt idx="2929">
                  <c:v>26.739554574578296</c:v>
                </c:pt>
                <c:pt idx="2930">
                  <c:v>26.539546122111467</c:v>
                </c:pt>
                <c:pt idx="2931">
                  <c:v>26.442503832126693</c:v>
                </c:pt>
                <c:pt idx="2932">
                  <c:v>26.611824826970146</c:v>
                </c:pt>
                <c:pt idx="2933">
                  <c:v>28.979308248100555</c:v>
                </c:pt>
                <c:pt idx="2934">
                  <c:v>28.444021650937671</c:v>
                </c:pt>
                <c:pt idx="2935">
                  <c:v>28.551605986448589</c:v>
                </c:pt>
                <c:pt idx="2936">
                  <c:v>28.416398657293822</c:v>
                </c:pt>
                <c:pt idx="2937">
                  <c:v>28.264433990194672</c:v>
                </c:pt>
                <c:pt idx="2938">
                  <c:v>28.985759634842541</c:v>
                </c:pt>
                <c:pt idx="2939">
                  <c:v>27.416313060250683</c:v>
                </c:pt>
                <c:pt idx="2940">
                  <c:v>27.135064528701239</c:v>
                </c:pt>
                <c:pt idx="2941">
                  <c:v>26.888246043484219</c:v>
                </c:pt>
                <c:pt idx="2942">
                  <c:v>27.18568988309919</c:v>
                </c:pt>
                <c:pt idx="2943">
                  <c:v>26.25209792276906</c:v>
                </c:pt>
                <c:pt idx="2944">
                  <c:v>26.147991093881831</c:v>
                </c:pt>
                <c:pt idx="2945">
                  <c:v>26.166555312878828</c:v>
                </c:pt>
                <c:pt idx="2946">
                  <c:v>25.320094703308161</c:v>
                </c:pt>
                <c:pt idx="2947">
                  <c:v>25.343251338773364</c:v>
                </c:pt>
                <c:pt idx="2948">
                  <c:v>25.014191196438862</c:v>
                </c:pt>
                <c:pt idx="2949">
                  <c:v>24.681383038309228</c:v>
                </c:pt>
                <c:pt idx="2950">
                  <c:v>25.010546594654905</c:v>
                </c:pt>
                <c:pt idx="2951">
                  <c:v>24.962847688294129</c:v>
                </c:pt>
                <c:pt idx="2952">
                  <c:v>25.4569194468524</c:v>
                </c:pt>
                <c:pt idx="2953">
                  <c:v>24.794296569087511</c:v>
                </c:pt>
                <c:pt idx="2954">
                  <c:v>25.627707999192587</c:v>
                </c:pt>
                <c:pt idx="2955">
                  <c:v>25.475902207191776</c:v>
                </c:pt>
                <c:pt idx="2956">
                  <c:v>26.038690204462931</c:v>
                </c:pt>
                <c:pt idx="2957">
                  <c:v>26.007730917724636</c:v>
                </c:pt>
                <c:pt idx="2958">
                  <c:v>26.91260374781147</c:v>
                </c:pt>
                <c:pt idx="2959">
                  <c:v>27.618683504141167</c:v>
                </c:pt>
                <c:pt idx="2960">
                  <c:v>27.580183236650388</c:v>
                </c:pt>
                <c:pt idx="2961">
                  <c:v>27.699040342011429</c:v>
                </c:pt>
                <c:pt idx="2962">
                  <c:v>27.111214908867598</c:v>
                </c:pt>
                <c:pt idx="2963">
                  <c:v>26.618339086696881</c:v>
                </c:pt>
                <c:pt idx="2964">
                  <c:v>26.940521965145805</c:v>
                </c:pt>
                <c:pt idx="2965">
                  <c:v>26.770719878555855</c:v>
                </c:pt>
                <c:pt idx="2966">
                  <c:v>27.634418003903285</c:v>
                </c:pt>
                <c:pt idx="2967">
                  <c:v>27.61927410245524</c:v>
                </c:pt>
                <c:pt idx="2968">
                  <c:v>27.404156297413547</c:v>
                </c:pt>
                <c:pt idx="2969">
                  <c:v>28.686844935053195</c:v>
                </c:pt>
                <c:pt idx="2970">
                  <c:v>28.641731382579401</c:v>
                </c:pt>
                <c:pt idx="2971">
                  <c:v>28.270812294254778</c:v>
                </c:pt>
                <c:pt idx="2972">
                  <c:v>27.898066264663736</c:v>
                </c:pt>
                <c:pt idx="2973">
                  <c:v>27.399264190127827</c:v>
                </c:pt>
                <c:pt idx="2974">
                  <c:v>26.775548514942134</c:v>
                </c:pt>
                <c:pt idx="2975">
                  <c:v>26.117556289516827</c:v>
                </c:pt>
                <c:pt idx="2976">
                  <c:v>25.212770532573458</c:v>
                </c:pt>
                <c:pt idx="2977">
                  <c:v>25.534187712675372</c:v>
                </c:pt>
                <c:pt idx="2978">
                  <c:v>23.268235034826212</c:v>
                </c:pt>
                <c:pt idx="2979">
                  <c:v>22.832858976274821</c:v>
                </c:pt>
                <c:pt idx="2980">
                  <c:v>22.946323736920387</c:v>
                </c:pt>
                <c:pt idx="2981">
                  <c:v>22.903116580235359</c:v>
                </c:pt>
                <c:pt idx="2982">
                  <c:v>23.266208111821335</c:v>
                </c:pt>
                <c:pt idx="2983">
                  <c:v>22.837105021341188</c:v>
                </c:pt>
                <c:pt idx="2984">
                  <c:v>22.579518529453651</c:v>
                </c:pt>
                <c:pt idx="2985">
                  <c:v>23.316817897633459</c:v>
                </c:pt>
                <c:pt idx="2986">
                  <c:v>22.872155881212279</c:v>
                </c:pt>
                <c:pt idx="2987">
                  <c:v>23.562738319092794</c:v>
                </c:pt>
                <c:pt idx="2988">
                  <c:v>22.769795103902371</c:v>
                </c:pt>
                <c:pt idx="2989">
                  <c:v>21.897928121265178</c:v>
                </c:pt>
                <c:pt idx="2990">
                  <c:v>22.839927429599935</c:v>
                </c:pt>
                <c:pt idx="2991">
                  <c:v>23.346168802693342</c:v>
                </c:pt>
                <c:pt idx="2992">
                  <c:v>22.868050734546735</c:v>
                </c:pt>
                <c:pt idx="2993">
                  <c:v>22.492498329173024</c:v>
                </c:pt>
                <c:pt idx="2994">
                  <c:v>22.380299164427637</c:v>
                </c:pt>
                <c:pt idx="2995">
                  <c:v>23.357289616152674</c:v>
                </c:pt>
                <c:pt idx="2996">
                  <c:v>24.177750816730619</c:v>
                </c:pt>
                <c:pt idx="2997">
                  <c:v>23.718102285842615</c:v>
                </c:pt>
                <c:pt idx="2998">
                  <c:v>24.189313420449416</c:v>
                </c:pt>
                <c:pt idx="2999">
                  <c:v>24.318509627602154</c:v>
                </c:pt>
                <c:pt idx="3000">
                  <c:v>25.126696731434116</c:v>
                </c:pt>
                <c:pt idx="3001">
                  <c:v>25.297420744371973</c:v>
                </c:pt>
                <c:pt idx="3002">
                  <c:v>25.464797601258486</c:v>
                </c:pt>
                <c:pt idx="3003">
                  <c:v>25.407053225652202</c:v>
                </c:pt>
                <c:pt idx="3004">
                  <c:v>26.272230897242931</c:v>
                </c:pt>
                <c:pt idx="3005">
                  <c:v>25.741690510418465</c:v>
                </c:pt>
                <c:pt idx="3006">
                  <c:v>25.318138229045143</c:v>
                </c:pt>
                <c:pt idx="3007">
                  <c:v>24.493747316251508</c:v>
                </c:pt>
                <c:pt idx="3008">
                  <c:v>24.419760864917787</c:v>
                </c:pt>
                <c:pt idx="3009">
                  <c:v>24.724068527830983</c:v>
                </c:pt>
                <c:pt idx="3010">
                  <c:v>24.228789305328206</c:v>
                </c:pt>
                <c:pt idx="3011">
                  <c:v>23.956010136739295</c:v>
                </c:pt>
                <c:pt idx="3012">
                  <c:v>23.748135371886395</c:v>
                </c:pt>
                <c:pt idx="3013">
                  <c:v>23.385423231657395</c:v>
                </c:pt>
                <c:pt idx="3014">
                  <c:v>24.255273892044386</c:v>
                </c:pt>
                <c:pt idx="3015">
                  <c:v>22.754082491219425</c:v>
                </c:pt>
                <c:pt idx="3016">
                  <c:v>22.565647750290644</c:v>
                </c:pt>
                <c:pt idx="3017">
                  <c:v>22.516947206578529</c:v>
                </c:pt>
                <c:pt idx="3018">
                  <c:v>22.640480104537637</c:v>
                </c:pt>
                <c:pt idx="3019">
                  <c:v>22.158213090681162</c:v>
                </c:pt>
                <c:pt idx="3020">
                  <c:v>21.263375622382732</c:v>
                </c:pt>
                <c:pt idx="3021">
                  <c:v>20.667111744794937</c:v>
                </c:pt>
                <c:pt idx="3022">
                  <c:v>20.143106282223275</c:v>
                </c:pt>
                <c:pt idx="3023">
                  <c:v>20.435839914860406</c:v>
                </c:pt>
                <c:pt idx="3024">
                  <c:v>19.554686604567951</c:v>
                </c:pt>
                <c:pt idx="3025">
                  <c:v>19.423028696383486</c:v>
                </c:pt>
                <c:pt idx="3026">
                  <c:v>19.585357789759275</c:v>
                </c:pt>
                <c:pt idx="3027">
                  <c:v>20.213686019271496</c:v>
                </c:pt>
                <c:pt idx="3028">
                  <c:v>20.547376087891429</c:v>
                </c:pt>
                <c:pt idx="3029">
                  <c:v>20.333600122668635</c:v>
                </c:pt>
                <c:pt idx="3030">
                  <c:v>19.764429319365341</c:v>
                </c:pt>
                <c:pt idx="3031">
                  <c:v>19.774957189240276</c:v>
                </c:pt>
                <c:pt idx="3032">
                  <c:v>20.571177367027541</c:v>
                </c:pt>
                <c:pt idx="3033">
                  <c:v>20.977424644425614</c:v>
                </c:pt>
                <c:pt idx="3034">
                  <c:v>20.632406473104648</c:v>
                </c:pt>
                <c:pt idx="3035">
                  <c:v>20.978516556500935</c:v>
                </c:pt>
                <c:pt idx="3036">
                  <c:v>21.281926753372641</c:v>
                </c:pt>
                <c:pt idx="3037">
                  <c:v>20.994817429274473</c:v>
                </c:pt>
                <c:pt idx="3038">
                  <c:v>20.512650230863695</c:v>
                </c:pt>
                <c:pt idx="3039">
                  <c:v>20.565895211100479</c:v>
                </c:pt>
                <c:pt idx="3040">
                  <c:v>20.955559764651248</c:v>
                </c:pt>
                <c:pt idx="3041">
                  <c:v>21.22011752623429</c:v>
                </c:pt>
                <c:pt idx="3042">
                  <c:v>21.213661812967711</c:v>
                </c:pt>
                <c:pt idx="3043">
                  <c:v>20.83890808239676</c:v>
                </c:pt>
                <c:pt idx="3044">
                  <c:v>21.101454563179875</c:v>
                </c:pt>
                <c:pt idx="3045">
                  <c:v>21.451195691584623</c:v>
                </c:pt>
                <c:pt idx="3046">
                  <c:v>21.618920879138372</c:v>
                </c:pt>
                <c:pt idx="3047">
                  <c:v>21.11908532478941</c:v>
                </c:pt>
                <c:pt idx="3048">
                  <c:v>20.892609828991798</c:v>
                </c:pt>
                <c:pt idx="3049">
                  <c:v>21.527544596349117</c:v>
                </c:pt>
                <c:pt idx="3050">
                  <c:v>21.670392833816731</c:v>
                </c:pt>
                <c:pt idx="3051">
                  <c:v>21.772927182792088</c:v>
                </c:pt>
                <c:pt idx="3052">
                  <c:v>21.193214080850826</c:v>
                </c:pt>
                <c:pt idx="3053">
                  <c:v>20.831262844799461</c:v>
                </c:pt>
                <c:pt idx="3054">
                  <c:v>20.404351765381328</c:v>
                </c:pt>
                <c:pt idx="3055">
                  <c:v>21.307362059101433</c:v>
                </c:pt>
                <c:pt idx="3056">
                  <c:v>21.01168675126517</c:v>
                </c:pt>
                <c:pt idx="3057">
                  <c:v>20.827310437187617</c:v>
                </c:pt>
                <c:pt idx="3058">
                  <c:v>20.739851477370841</c:v>
                </c:pt>
                <c:pt idx="3059">
                  <c:v>21.464121912301735</c:v>
                </c:pt>
                <c:pt idx="3060">
                  <c:v>21.847107355868722</c:v>
                </c:pt>
                <c:pt idx="3061">
                  <c:v>22.180666301064555</c:v>
                </c:pt>
                <c:pt idx="3062">
                  <c:v>22.252916472613045</c:v>
                </c:pt>
                <c:pt idx="3063">
                  <c:v>22.794988185351141</c:v>
                </c:pt>
                <c:pt idx="3064">
                  <c:v>22.573352104230686</c:v>
                </c:pt>
                <c:pt idx="3065">
                  <c:v>22.250623781490695</c:v>
                </c:pt>
                <c:pt idx="3066">
                  <c:v>22.172275760392907</c:v>
                </c:pt>
                <c:pt idx="3067">
                  <c:v>22.610881780324643</c:v>
                </c:pt>
                <c:pt idx="3068">
                  <c:v>23.597521565290837</c:v>
                </c:pt>
                <c:pt idx="3069">
                  <c:v>22.765772574385039</c:v>
                </c:pt>
                <c:pt idx="3070">
                  <c:v>22.921450712128426</c:v>
                </c:pt>
                <c:pt idx="3071">
                  <c:v>22.986140216856793</c:v>
                </c:pt>
                <c:pt idx="3072">
                  <c:v>24.294951352626217</c:v>
                </c:pt>
                <c:pt idx="3073">
                  <c:v>24.681575425382473</c:v>
                </c:pt>
                <c:pt idx="3074">
                  <c:v>24.629826181236538</c:v>
                </c:pt>
                <c:pt idx="3075">
                  <c:v>24.327327443423847</c:v>
                </c:pt>
                <c:pt idx="3076">
                  <c:v>23.892899928185297</c:v>
                </c:pt>
                <c:pt idx="3077">
                  <c:v>24.514949116048239</c:v>
                </c:pt>
                <c:pt idx="3078">
                  <c:v>24.656705581442377</c:v>
                </c:pt>
                <c:pt idx="3079">
                  <c:v>23.812282814641954</c:v>
                </c:pt>
                <c:pt idx="3080">
                  <c:v>22.735021102654009</c:v>
                </c:pt>
                <c:pt idx="3081">
                  <c:v>22.582262122107046</c:v>
                </c:pt>
                <c:pt idx="3082">
                  <c:v>23.374986648868024</c:v>
                </c:pt>
                <c:pt idx="3083">
                  <c:v>22.960499397848785</c:v>
                </c:pt>
                <c:pt idx="3084">
                  <c:v>23.157187904392739</c:v>
                </c:pt>
                <c:pt idx="3085">
                  <c:v>23.168439504746033</c:v>
                </c:pt>
                <c:pt idx="3086">
                  <c:v>23.406764846956136</c:v>
                </c:pt>
                <c:pt idx="3087">
                  <c:v>23.435987658471561</c:v>
                </c:pt>
                <c:pt idx="3088">
                  <c:v>22.223685775582233</c:v>
                </c:pt>
                <c:pt idx="3089">
                  <c:v>22.119959361345821</c:v>
                </c:pt>
                <c:pt idx="3090">
                  <c:v>21.784924442501818</c:v>
                </c:pt>
                <c:pt idx="3091">
                  <c:v>21.908871033153741</c:v>
                </c:pt>
                <c:pt idx="3092">
                  <c:v>20.962425511272958</c:v>
                </c:pt>
                <c:pt idx="3093">
                  <c:v>20.518174590590981</c:v>
                </c:pt>
                <c:pt idx="3094">
                  <c:v>20.616827937095696</c:v>
                </c:pt>
                <c:pt idx="3095">
                  <c:v>20.28006864390797</c:v>
                </c:pt>
                <c:pt idx="3096">
                  <c:v>20.454094782290444</c:v>
                </c:pt>
                <c:pt idx="3097">
                  <c:v>20.245558815627827</c:v>
                </c:pt>
                <c:pt idx="3098">
                  <c:v>20.189754176615864</c:v>
                </c:pt>
                <c:pt idx="3099">
                  <c:v>20.406744131527564</c:v>
                </c:pt>
                <c:pt idx="3100">
                  <c:v>20.989259789458707</c:v>
                </c:pt>
                <c:pt idx="3101">
                  <c:v>21.16769602623329</c:v>
                </c:pt>
                <c:pt idx="3102">
                  <c:v>20.445493842352352</c:v>
                </c:pt>
                <c:pt idx="3103">
                  <c:v>20.411315886291536</c:v>
                </c:pt>
                <c:pt idx="3104">
                  <c:v>20.825511620290577</c:v>
                </c:pt>
                <c:pt idx="3105">
                  <c:v>20.941890577115338</c:v>
                </c:pt>
                <c:pt idx="3106">
                  <c:v>20.624497550344078</c:v>
                </c:pt>
                <c:pt idx="3107">
                  <c:v>20.001102468705053</c:v>
                </c:pt>
                <c:pt idx="3108">
                  <c:v>20.804400560466945</c:v>
                </c:pt>
                <c:pt idx="3109">
                  <c:v>21.260116046791328</c:v>
                </c:pt>
                <c:pt idx="3110">
                  <c:v>20.985698978230246</c:v>
                </c:pt>
                <c:pt idx="3111">
                  <c:v>20.834201513991406</c:v>
                </c:pt>
                <c:pt idx="3112">
                  <c:v>20.95421294609098</c:v>
                </c:pt>
                <c:pt idx="3113">
                  <c:v>21.593629951035233</c:v>
                </c:pt>
                <c:pt idx="3114">
                  <c:v>21.859487452710713</c:v>
                </c:pt>
                <c:pt idx="3115">
                  <c:v>22.380378280188204</c:v>
                </c:pt>
                <c:pt idx="3116">
                  <c:v>22.695816137796623</c:v>
                </c:pt>
                <c:pt idx="3117">
                  <c:v>22.514023702893482</c:v>
                </c:pt>
                <c:pt idx="3118">
                  <c:v>22.249634909304536</c:v>
                </c:pt>
                <c:pt idx="3119">
                  <c:v>22.106797536493165</c:v>
                </c:pt>
                <c:pt idx="3120">
                  <c:v>21.608601825064348</c:v>
                </c:pt>
                <c:pt idx="3121">
                  <c:v>22.440987295258797</c:v>
                </c:pt>
                <c:pt idx="3122">
                  <c:v>22.524882800959876</c:v>
                </c:pt>
                <c:pt idx="3123">
                  <c:v>22.511171741090358</c:v>
                </c:pt>
                <c:pt idx="3124">
                  <c:v>22.860169692050956</c:v>
                </c:pt>
                <c:pt idx="3125">
                  <c:v>23.582770441962456</c:v>
                </c:pt>
                <c:pt idx="3126">
                  <c:v>23.513225876402899</c:v>
                </c:pt>
                <c:pt idx="3127">
                  <c:v>24.047510957374151</c:v>
                </c:pt>
                <c:pt idx="3128">
                  <c:v>23.782202289652513</c:v>
                </c:pt>
                <c:pt idx="3129">
                  <c:v>23.88580718247583</c:v>
                </c:pt>
                <c:pt idx="3130">
                  <c:v>24.035950655373089</c:v>
                </c:pt>
                <c:pt idx="3131">
                  <c:v>24.117477681291554</c:v>
                </c:pt>
                <c:pt idx="3132">
                  <c:v>23.841907820645933</c:v>
                </c:pt>
                <c:pt idx="3133">
                  <c:v>23.976180655380841</c:v>
                </c:pt>
                <c:pt idx="3134">
                  <c:v>24.18099045525295</c:v>
                </c:pt>
                <c:pt idx="3135">
                  <c:v>23.160782977880885</c:v>
                </c:pt>
                <c:pt idx="3136">
                  <c:v>23.462863321188248</c:v>
                </c:pt>
                <c:pt idx="3137">
                  <c:v>24.298020973999314</c:v>
                </c:pt>
                <c:pt idx="3138">
                  <c:v>24.815065804534061</c:v>
                </c:pt>
                <c:pt idx="3139">
                  <c:v>25.404190204296153</c:v>
                </c:pt>
                <c:pt idx="3140">
                  <c:v>25.796066657031428</c:v>
                </c:pt>
                <c:pt idx="3141">
                  <c:v>24.845631510324207</c:v>
                </c:pt>
                <c:pt idx="3142">
                  <c:v>24.779863251725644</c:v>
                </c:pt>
                <c:pt idx="3143">
                  <c:v>25.436533633747558</c:v>
                </c:pt>
                <c:pt idx="3144">
                  <c:v>24.635520315319919</c:v>
                </c:pt>
                <c:pt idx="3145">
                  <c:v>24.1262607654891</c:v>
                </c:pt>
                <c:pt idx="3146">
                  <c:v>24.519595911664751</c:v>
                </c:pt>
                <c:pt idx="3147">
                  <c:v>24.114446931530942</c:v>
                </c:pt>
                <c:pt idx="3148">
                  <c:v>24.628560865289209</c:v>
                </c:pt>
                <c:pt idx="3149">
                  <c:v>23.894860319074805</c:v>
                </c:pt>
                <c:pt idx="3150">
                  <c:v>23.866447182250159</c:v>
                </c:pt>
                <c:pt idx="3151">
                  <c:v>23.901766714365749</c:v>
                </c:pt>
                <c:pt idx="3152">
                  <c:v>24.074162710909903</c:v>
                </c:pt>
                <c:pt idx="3153">
                  <c:v>24.081313981428313</c:v>
                </c:pt>
                <c:pt idx="3154">
                  <c:v>23.613049542064964</c:v>
                </c:pt>
                <c:pt idx="3155">
                  <c:v>24.048089550107729</c:v>
                </c:pt>
                <c:pt idx="3156">
                  <c:v>22.601824736148778</c:v>
                </c:pt>
                <c:pt idx="3157">
                  <c:v>22.302859861217993</c:v>
                </c:pt>
                <c:pt idx="3158">
                  <c:v>21.732095418205279</c:v>
                </c:pt>
                <c:pt idx="3159">
                  <c:v>21.211377982481036</c:v>
                </c:pt>
                <c:pt idx="3160">
                  <c:v>21.490744355050502</c:v>
                </c:pt>
                <c:pt idx="3161">
                  <c:v>22.201350328453266</c:v>
                </c:pt>
                <c:pt idx="3162">
                  <c:v>22.242471898311106</c:v>
                </c:pt>
                <c:pt idx="3163">
                  <c:v>21.813167390147125</c:v>
                </c:pt>
                <c:pt idx="3164">
                  <c:v>21.730270705847012</c:v>
                </c:pt>
                <c:pt idx="3165">
                  <c:v>22.029984541626874</c:v>
                </c:pt>
                <c:pt idx="3166">
                  <c:v>22.64795412155889</c:v>
                </c:pt>
                <c:pt idx="3167">
                  <c:v>23.045548816159716</c:v>
                </c:pt>
                <c:pt idx="3168">
                  <c:v>22.725024651523892</c:v>
                </c:pt>
                <c:pt idx="3169">
                  <c:v>23.085863625037341</c:v>
                </c:pt>
                <c:pt idx="3170">
                  <c:v>24.06693359818409</c:v>
                </c:pt>
                <c:pt idx="3171">
                  <c:v>24.673590635298215</c:v>
                </c:pt>
                <c:pt idx="3172">
                  <c:v>25.330168547668205</c:v>
                </c:pt>
                <c:pt idx="3173">
                  <c:v>24.993088376195452</c:v>
                </c:pt>
                <c:pt idx="3174">
                  <c:v>25.296324975282214</c:v>
                </c:pt>
                <c:pt idx="3175">
                  <c:v>25.929514863242801</c:v>
                </c:pt>
                <c:pt idx="3176">
                  <c:v>26.834094790614984</c:v>
                </c:pt>
                <c:pt idx="3177">
                  <c:v>26.006942456388824</c:v>
                </c:pt>
                <c:pt idx="3178">
                  <c:v>25.889679520968372</c:v>
                </c:pt>
                <c:pt idx="3179">
                  <c:v>26.344503730525599</c:v>
                </c:pt>
                <c:pt idx="3180">
                  <c:v>26.651045745545396</c:v>
                </c:pt>
                <c:pt idx="3181">
                  <c:v>25.830011009550041</c:v>
                </c:pt>
                <c:pt idx="3182">
                  <c:v>26.314390035781219</c:v>
                </c:pt>
                <c:pt idx="3183">
                  <c:v>26.303089045239386</c:v>
                </c:pt>
                <c:pt idx="3184">
                  <c:v>26.408179168603652</c:v>
                </c:pt>
                <c:pt idx="3185">
                  <c:v>26.659285577156961</c:v>
                </c:pt>
                <c:pt idx="3186">
                  <c:v>25.460004753505853</c:v>
                </c:pt>
                <c:pt idx="3187">
                  <c:v>25.306337983532444</c:v>
                </c:pt>
                <c:pt idx="3188">
                  <c:v>24.848287320735686</c:v>
                </c:pt>
                <c:pt idx="3189">
                  <c:v>26.019525615278095</c:v>
                </c:pt>
                <c:pt idx="3190">
                  <c:v>25.643992189253211</c:v>
                </c:pt>
                <c:pt idx="3191">
                  <c:v>24.861020843599341</c:v>
                </c:pt>
                <c:pt idx="3192">
                  <c:v>23.887912428407073</c:v>
                </c:pt>
                <c:pt idx="3193">
                  <c:v>24.816762080871221</c:v>
                </c:pt>
                <c:pt idx="3194">
                  <c:v>24.601717179050265</c:v>
                </c:pt>
                <c:pt idx="3195">
                  <c:v>24.167669446936433</c:v>
                </c:pt>
                <c:pt idx="3196">
                  <c:v>24.856412372486943</c:v>
                </c:pt>
                <c:pt idx="3197">
                  <c:v>25.451170676294428</c:v>
                </c:pt>
                <c:pt idx="3198">
                  <c:v>26.294501646394004</c:v>
                </c:pt>
                <c:pt idx="3199">
                  <c:v>25.755235430036027</c:v>
                </c:pt>
                <c:pt idx="3200">
                  <c:v>25.614851661842309</c:v>
                </c:pt>
                <c:pt idx="3201">
                  <c:v>25.613645404595871</c:v>
                </c:pt>
                <c:pt idx="3202">
                  <c:v>25.282802284057752</c:v>
                </c:pt>
                <c:pt idx="3203">
                  <c:v>24.871471849856544</c:v>
                </c:pt>
                <c:pt idx="3204">
                  <c:v>25.800715403651477</c:v>
                </c:pt>
                <c:pt idx="3205">
                  <c:v>25.397039070274939</c:v>
                </c:pt>
                <c:pt idx="3206">
                  <c:v>25.839335779432616</c:v>
                </c:pt>
                <c:pt idx="3207">
                  <c:v>26.023334242716221</c:v>
                </c:pt>
                <c:pt idx="3208">
                  <c:v>26.285097819145125</c:v>
                </c:pt>
                <c:pt idx="3209">
                  <c:v>25.235263036964195</c:v>
                </c:pt>
                <c:pt idx="3210">
                  <c:v>25.835801348222976</c:v>
                </c:pt>
                <c:pt idx="3211">
                  <c:v>26.065379063655719</c:v>
                </c:pt>
                <c:pt idx="3212">
                  <c:v>26.692665206527586</c:v>
                </c:pt>
                <c:pt idx="3213">
                  <c:v>25.724934113458303</c:v>
                </c:pt>
                <c:pt idx="3214">
                  <c:v>25.876182489267567</c:v>
                </c:pt>
                <c:pt idx="3215">
                  <c:v>25.63147293990674</c:v>
                </c:pt>
                <c:pt idx="3216">
                  <c:v>25.09343652211766</c:v>
                </c:pt>
                <c:pt idx="3217">
                  <c:v>25.923213546330086</c:v>
                </c:pt>
                <c:pt idx="3218">
                  <c:v>25.525301953077673</c:v>
                </c:pt>
                <c:pt idx="3219">
                  <c:v>25.823970833540507</c:v>
                </c:pt>
                <c:pt idx="3220">
                  <c:v>26.174099340839582</c:v>
                </c:pt>
                <c:pt idx="3221">
                  <c:v>26.934255295647144</c:v>
                </c:pt>
                <c:pt idx="3222">
                  <c:v>27.303069424422574</c:v>
                </c:pt>
                <c:pt idx="3223">
                  <c:v>27.70474010737443</c:v>
                </c:pt>
                <c:pt idx="3224">
                  <c:v>26.949663547857799</c:v>
                </c:pt>
                <c:pt idx="3225">
                  <c:v>26.4438849507941</c:v>
                </c:pt>
                <c:pt idx="3226">
                  <c:v>26.131580030083331</c:v>
                </c:pt>
                <c:pt idx="3227">
                  <c:v>26.225716227104591</c:v>
                </c:pt>
                <c:pt idx="3228">
                  <c:v>26.124391572464116</c:v>
                </c:pt>
                <c:pt idx="3229">
                  <c:v>26.665764656239176</c:v>
                </c:pt>
                <c:pt idx="3230">
                  <c:v>25.595846344579918</c:v>
                </c:pt>
                <c:pt idx="3231">
                  <c:v>25.223499881986367</c:v>
                </c:pt>
                <c:pt idx="3232">
                  <c:v>25.104868441305129</c:v>
                </c:pt>
                <c:pt idx="3233">
                  <c:v>25.196829078344578</c:v>
                </c:pt>
                <c:pt idx="3234">
                  <c:v>24.899463045147339</c:v>
                </c:pt>
                <c:pt idx="3235">
                  <c:v>24.72309812986623</c:v>
                </c:pt>
                <c:pt idx="3236">
                  <c:v>24.509781403368635</c:v>
                </c:pt>
                <c:pt idx="3237">
                  <c:v>24.382157042222641</c:v>
                </c:pt>
                <c:pt idx="3238">
                  <c:v>24.731955891743173</c:v>
                </c:pt>
                <c:pt idx="3239">
                  <c:v>24.43279560389464</c:v>
                </c:pt>
                <c:pt idx="3240">
                  <c:v>23.832571613293858</c:v>
                </c:pt>
                <c:pt idx="3241">
                  <c:v>23.779034027024586</c:v>
                </c:pt>
                <c:pt idx="3242">
                  <c:v>23.402548604341028</c:v>
                </c:pt>
                <c:pt idx="3243">
                  <c:v>23.790575622304125</c:v>
                </c:pt>
                <c:pt idx="3244">
                  <c:v>23.498404708345369</c:v>
                </c:pt>
                <c:pt idx="3245">
                  <c:v>23.55858147202763</c:v>
                </c:pt>
                <c:pt idx="3246">
                  <c:v>24.580053002339387</c:v>
                </c:pt>
                <c:pt idx="3247">
                  <c:v>24.197657838981808</c:v>
                </c:pt>
                <c:pt idx="3248">
                  <c:v>24.280727920971366</c:v>
                </c:pt>
                <c:pt idx="3249">
                  <c:v>23.46819839314654</c:v>
                </c:pt>
                <c:pt idx="3250">
                  <c:v>23.943098073503418</c:v>
                </c:pt>
                <c:pt idx="3251">
                  <c:v>24.228800098108245</c:v>
                </c:pt>
                <c:pt idx="3252">
                  <c:v>23.791519479270843</c:v>
                </c:pt>
                <c:pt idx="3253">
                  <c:v>24.195165467555288</c:v>
                </c:pt>
                <c:pt idx="3254">
                  <c:v>24.184808539626296</c:v>
                </c:pt>
                <c:pt idx="3255">
                  <c:v>25.106668182756351</c:v>
                </c:pt>
                <c:pt idx="3256">
                  <c:v>25.413238898238063</c:v>
                </c:pt>
                <c:pt idx="3257">
                  <c:v>24.543920892420633</c:v>
                </c:pt>
                <c:pt idx="3258">
                  <c:v>23.252576101345131</c:v>
                </c:pt>
                <c:pt idx="3259">
                  <c:v>23.619559170134362</c:v>
                </c:pt>
                <c:pt idx="3260">
                  <c:v>24.038747868579662</c:v>
                </c:pt>
                <c:pt idx="3261">
                  <c:v>23.312477064871992</c:v>
                </c:pt>
                <c:pt idx="3262">
                  <c:v>23.322389354746178</c:v>
                </c:pt>
                <c:pt idx="3263">
                  <c:v>22.533561575455064</c:v>
                </c:pt>
                <c:pt idx="3264">
                  <c:v>23.3440624805617</c:v>
                </c:pt>
                <c:pt idx="3265">
                  <c:v>23.34735916007099</c:v>
                </c:pt>
                <c:pt idx="3266">
                  <c:v>22.531093990737233</c:v>
                </c:pt>
                <c:pt idx="3267">
                  <c:v>22.423522811502263</c:v>
                </c:pt>
                <c:pt idx="3268">
                  <c:v>22.249063026835625</c:v>
                </c:pt>
                <c:pt idx="3269">
                  <c:v>22.172276835355145</c:v>
                </c:pt>
                <c:pt idx="3270">
                  <c:v>21.916184165384347</c:v>
                </c:pt>
                <c:pt idx="3271">
                  <c:v>21.72008367126271</c:v>
                </c:pt>
                <c:pt idx="3272">
                  <c:v>22.054240528867009</c:v>
                </c:pt>
                <c:pt idx="3273">
                  <c:v>21.943521067422417</c:v>
                </c:pt>
                <c:pt idx="3274">
                  <c:v>21.888227242190847</c:v>
                </c:pt>
                <c:pt idx="3275">
                  <c:v>21.393545973567875</c:v>
                </c:pt>
                <c:pt idx="3276">
                  <c:v>20.994038233652059</c:v>
                </c:pt>
                <c:pt idx="3277">
                  <c:v>20.633541760379273</c:v>
                </c:pt>
                <c:pt idx="3278">
                  <c:v>21.780073008280525</c:v>
                </c:pt>
                <c:pt idx="3279">
                  <c:v>21.43108232952321</c:v>
                </c:pt>
                <c:pt idx="3280">
                  <c:v>20.898055313517034</c:v>
                </c:pt>
                <c:pt idx="3281">
                  <c:v>20.904853270136005</c:v>
                </c:pt>
                <c:pt idx="3282">
                  <c:v>21.052922574836089</c:v>
                </c:pt>
                <c:pt idx="3283">
                  <c:v>21.49134093821252</c:v>
                </c:pt>
                <c:pt idx="3284">
                  <c:v>20.924627870398094</c:v>
                </c:pt>
                <c:pt idx="3285">
                  <c:v>20.664871479614952</c:v>
                </c:pt>
                <c:pt idx="3286">
                  <c:v>20.369348588489448</c:v>
                </c:pt>
                <c:pt idx="3287">
                  <c:v>21.010230619501904</c:v>
                </c:pt>
                <c:pt idx="3288">
                  <c:v>20.833923049073828</c:v>
                </c:pt>
                <c:pt idx="3289">
                  <c:v>21.385505889697342</c:v>
                </c:pt>
                <c:pt idx="3290">
                  <c:v>21.861691850112425</c:v>
                </c:pt>
                <c:pt idx="3291">
                  <c:v>22.665542145355076</c:v>
                </c:pt>
                <c:pt idx="3292">
                  <c:v>22.409248315007424</c:v>
                </c:pt>
                <c:pt idx="3293">
                  <c:v>22.060615237732122</c:v>
                </c:pt>
                <c:pt idx="3294">
                  <c:v>22.427843520195623</c:v>
                </c:pt>
                <c:pt idx="3295">
                  <c:v>22.481787445574312</c:v>
                </c:pt>
                <c:pt idx="3296">
                  <c:v>23.136348709360817</c:v>
                </c:pt>
                <c:pt idx="3297">
                  <c:v>22.964422537167497</c:v>
                </c:pt>
                <c:pt idx="3298">
                  <c:v>23.58317604114395</c:v>
                </c:pt>
                <c:pt idx="3299">
                  <c:v>23.659012915478087</c:v>
                </c:pt>
                <c:pt idx="3300">
                  <c:v>23.460837417881194</c:v>
                </c:pt>
                <c:pt idx="3301">
                  <c:v>23.885334461331748</c:v>
                </c:pt>
                <c:pt idx="3302">
                  <c:v>24.009182109398751</c:v>
                </c:pt>
                <c:pt idx="3303">
                  <c:v>23.842511487272201</c:v>
                </c:pt>
                <c:pt idx="3304">
                  <c:v>23.652279283442311</c:v>
                </c:pt>
                <c:pt idx="3305">
                  <c:v>24.292899917030141</c:v>
                </c:pt>
                <c:pt idx="3306">
                  <c:v>24.669605426594437</c:v>
                </c:pt>
                <c:pt idx="3307">
                  <c:v>24.167706914308024</c:v>
                </c:pt>
                <c:pt idx="3308">
                  <c:v>24.359887774359866</c:v>
                </c:pt>
                <c:pt idx="3309">
                  <c:v>24.028898846458031</c:v>
                </c:pt>
                <c:pt idx="3310">
                  <c:v>24.328007986523534</c:v>
                </c:pt>
                <c:pt idx="3311">
                  <c:v>24.196667165244612</c:v>
                </c:pt>
                <c:pt idx="3312">
                  <c:v>24.610678943977597</c:v>
                </c:pt>
                <c:pt idx="3313">
                  <c:v>24.61461022742219</c:v>
                </c:pt>
                <c:pt idx="3314">
                  <c:v>25.015325167834657</c:v>
                </c:pt>
                <c:pt idx="3315">
                  <c:v>24.749254963246251</c:v>
                </c:pt>
                <c:pt idx="3316">
                  <c:v>24.135925767016612</c:v>
                </c:pt>
                <c:pt idx="3317">
                  <c:v>24.310337877303301</c:v>
                </c:pt>
                <c:pt idx="3318">
                  <c:v>22.921079492046559</c:v>
                </c:pt>
                <c:pt idx="3319">
                  <c:v>23.86395929625958</c:v>
                </c:pt>
                <c:pt idx="3320">
                  <c:v>23.53884370173876</c:v>
                </c:pt>
                <c:pt idx="3321">
                  <c:v>23.613959745247325</c:v>
                </c:pt>
                <c:pt idx="3322">
                  <c:v>23.367470622621159</c:v>
                </c:pt>
                <c:pt idx="3323">
                  <c:v>23.783101312519772</c:v>
                </c:pt>
                <c:pt idx="3324">
                  <c:v>24.096752763134685</c:v>
                </c:pt>
                <c:pt idx="3325">
                  <c:v>23.604220184631821</c:v>
                </c:pt>
                <c:pt idx="3326">
                  <c:v>23.762352005033748</c:v>
                </c:pt>
                <c:pt idx="3327">
                  <c:v>23.647384382019045</c:v>
                </c:pt>
                <c:pt idx="3328">
                  <c:v>23.615330070313309</c:v>
                </c:pt>
                <c:pt idx="3329">
                  <c:v>24.151456233604428</c:v>
                </c:pt>
                <c:pt idx="3330">
                  <c:v>22.996271114085495</c:v>
                </c:pt>
                <c:pt idx="3331">
                  <c:v>22.26470971879154</c:v>
                </c:pt>
                <c:pt idx="3332">
                  <c:v>21.897512892800865</c:v>
                </c:pt>
                <c:pt idx="3333">
                  <c:v>21.678492916662012</c:v>
                </c:pt>
                <c:pt idx="3334">
                  <c:v>22.645115346757379</c:v>
                </c:pt>
                <c:pt idx="3335">
                  <c:v>22.275656336728467</c:v>
                </c:pt>
                <c:pt idx="3336">
                  <c:v>22.60023546744014</c:v>
                </c:pt>
                <c:pt idx="3337">
                  <c:v>22.958700479849611</c:v>
                </c:pt>
                <c:pt idx="3338">
                  <c:v>23.071846964639565</c:v>
                </c:pt>
                <c:pt idx="3339">
                  <c:v>22.289087686755281</c:v>
                </c:pt>
                <c:pt idx="3340">
                  <c:v>22.515797559651599</c:v>
                </c:pt>
                <c:pt idx="3341">
                  <c:v>22.834569629274029</c:v>
                </c:pt>
                <c:pt idx="3342">
                  <c:v>22.940807883735978</c:v>
                </c:pt>
                <c:pt idx="3343">
                  <c:v>23.219270333651338</c:v>
                </c:pt>
                <c:pt idx="3344">
                  <c:v>23.264079188693561</c:v>
                </c:pt>
                <c:pt idx="3345">
                  <c:v>23.341396467776995</c:v>
                </c:pt>
                <c:pt idx="3346">
                  <c:v>23.187729639247419</c:v>
                </c:pt>
                <c:pt idx="3347">
                  <c:v>22.959382329021413</c:v>
                </c:pt>
                <c:pt idx="3348">
                  <c:v>22.724102960715594</c:v>
                </c:pt>
                <c:pt idx="3349">
                  <c:v>22.586583851788294</c:v>
                </c:pt>
                <c:pt idx="3350">
                  <c:v>22.845057844465924</c:v>
                </c:pt>
                <c:pt idx="3351">
                  <c:v>23.597060292959803</c:v>
                </c:pt>
                <c:pt idx="3352">
                  <c:v>24.109921883283327</c:v>
                </c:pt>
                <c:pt idx="3353">
                  <c:v>24.784403035282228</c:v>
                </c:pt>
                <c:pt idx="3354">
                  <c:v>23.180681498151632</c:v>
                </c:pt>
                <c:pt idx="3355">
                  <c:v>23.399217568205199</c:v>
                </c:pt>
                <c:pt idx="3356">
                  <c:v>23.105505086282736</c:v>
                </c:pt>
                <c:pt idx="3357">
                  <c:v>22.869235923281014</c:v>
                </c:pt>
                <c:pt idx="3358">
                  <c:v>23.358997272529191</c:v>
                </c:pt>
                <c:pt idx="3359">
                  <c:v>23.349541156226799</c:v>
                </c:pt>
                <c:pt idx="3360">
                  <c:v>23.159915541344684</c:v>
                </c:pt>
                <c:pt idx="3361">
                  <c:v>22.13909426148447</c:v>
                </c:pt>
                <c:pt idx="3362">
                  <c:v>22.142902610302919</c:v>
                </c:pt>
                <c:pt idx="3363">
                  <c:v>21.8065039256633</c:v>
                </c:pt>
                <c:pt idx="3364">
                  <c:v>21.225240232651188</c:v>
                </c:pt>
                <c:pt idx="3365">
                  <c:v>21.394531280063941</c:v>
                </c:pt>
                <c:pt idx="3366">
                  <c:v>21.200120871612363</c:v>
                </c:pt>
                <c:pt idx="3367">
                  <c:v>22.417547492391176</c:v>
                </c:pt>
                <c:pt idx="3368">
                  <c:v>22.51583850478201</c:v>
                </c:pt>
                <c:pt idx="3369">
                  <c:v>22.204473706540295</c:v>
                </c:pt>
                <c:pt idx="3370">
                  <c:v>22.270985807533982</c:v>
                </c:pt>
                <c:pt idx="3371">
                  <c:v>21.866037605672794</c:v>
                </c:pt>
                <c:pt idx="3372">
                  <c:v>21.002583108218893</c:v>
                </c:pt>
                <c:pt idx="3373">
                  <c:v>20.300632290692572</c:v>
                </c:pt>
                <c:pt idx="3374">
                  <c:v>20.210001614690391</c:v>
                </c:pt>
                <c:pt idx="3375">
                  <c:v>20.301856251102251</c:v>
                </c:pt>
                <c:pt idx="3376">
                  <c:v>20.529581765480618</c:v>
                </c:pt>
                <c:pt idx="3377">
                  <c:v>20.246238289600058</c:v>
                </c:pt>
                <c:pt idx="3378">
                  <c:v>20.093479108918004</c:v>
                </c:pt>
                <c:pt idx="3379">
                  <c:v>19.426334951680651</c:v>
                </c:pt>
                <c:pt idx="3380">
                  <c:v>20.059150796710295</c:v>
                </c:pt>
                <c:pt idx="3381">
                  <c:v>21.274977482851291</c:v>
                </c:pt>
                <c:pt idx="3382">
                  <c:v>21.14885553545351</c:v>
                </c:pt>
                <c:pt idx="3383">
                  <c:v>20.991012262123007</c:v>
                </c:pt>
                <c:pt idx="3384">
                  <c:v>21.363661305545282</c:v>
                </c:pt>
                <c:pt idx="3385">
                  <c:v>21.663000743186732</c:v>
                </c:pt>
                <c:pt idx="3386">
                  <c:v>21.954572797797312</c:v>
                </c:pt>
                <c:pt idx="3387">
                  <c:v>21.036457738034819</c:v>
                </c:pt>
                <c:pt idx="3388">
                  <c:v>21.549431715980116</c:v>
                </c:pt>
                <c:pt idx="3389">
                  <c:v>21.77653221264061</c:v>
                </c:pt>
                <c:pt idx="3390">
                  <c:v>21.425716341909123</c:v>
                </c:pt>
                <c:pt idx="3391">
                  <c:v>21.742933520703296</c:v>
                </c:pt>
                <c:pt idx="3392">
                  <c:v>21.940215127758851</c:v>
                </c:pt>
                <c:pt idx="3393">
                  <c:v>22.084300082709486</c:v>
                </c:pt>
                <c:pt idx="3394">
                  <c:v>22.526800931426315</c:v>
                </c:pt>
                <c:pt idx="3395">
                  <c:v>22.601453721209857</c:v>
                </c:pt>
                <c:pt idx="3396">
                  <c:v>22.326746226031769</c:v>
                </c:pt>
                <c:pt idx="3397">
                  <c:v>22.991217692268179</c:v>
                </c:pt>
                <c:pt idx="3398">
                  <c:v>22.797789904490195</c:v>
                </c:pt>
                <c:pt idx="3399">
                  <c:v>23.351188481496589</c:v>
                </c:pt>
                <c:pt idx="3400">
                  <c:v>22.288826820008754</c:v>
                </c:pt>
                <c:pt idx="3401">
                  <c:v>21.436839646064733</c:v>
                </c:pt>
                <c:pt idx="3402">
                  <c:v>21.582390673052224</c:v>
                </c:pt>
                <c:pt idx="3403">
                  <c:v>21.612453319349111</c:v>
                </c:pt>
                <c:pt idx="3404">
                  <c:v>22.316557960919287</c:v>
                </c:pt>
                <c:pt idx="3405">
                  <c:v>22.102928684327939</c:v>
                </c:pt>
                <c:pt idx="3406">
                  <c:v>22.370205173797686</c:v>
                </c:pt>
                <c:pt idx="3407">
                  <c:v>23.012968131968449</c:v>
                </c:pt>
                <c:pt idx="3408">
                  <c:v>23.003729452007715</c:v>
                </c:pt>
                <c:pt idx="3409">
                  <c:v>22.66632781954463</c:v>
                </c:pt>
                <c:pt idx="3410">
                  <c:v>23.249773375825416</c:v>
                </c:pt>
                <c:pt idx="3411">
                  <c:v>23.888963197384626</c:v>
                </c:pt>
                <c:pt idx="3412">
                  <c:v>24.463669778908109</c:v>
                </c:pt>
                <c:pt idx="3413">
                  <c:v>25.255264487062309</c:v>
                </c:pt>
                <c:pt idx="3414">
                  <c:v>25.633745249183402</c:v>
                </c:pt>
                <c:pt idx="3415">
                  <c:v>25.713184115952277</c:v>
                </c:pt>
                <c:pt idx="3416">
                  <c:v>26.029197570148334</c:v>
                </c:pt>
                <c:pt idx="3417">
                  <c:v>26.115700122862858</c:v>
                </c:pt>
                <c:pt idx="3418">
                  <c:v>26.668701774929065</c:v>
                </c:pt>
                <c:pt idx="3419">
                  <c:v>26.685366895849715</c:v>
                </c:pt>
                <c:pt idx="3420">
                  <c:v>27.905882553120851</c:v>
                </c:pt>
                <c:pt idx="3421">
                  <c:v>27.771556619121867</c:v>
                </c:pt>
                <c:pt idx="3422">
                  <c:v>27.364682139446703</c:v>
                </c:pt>
                <c:pt idx="3423">
                  <c:v>27.840212399073817</c:v>
                </c:pt>
                <c:pt idx="3424">
                  <c:v>27.268065695250385</c:v>
                </c:pt>
                <c:pt idx="3425">
                  <c:v>27.432185387892332</c:v>
                </c:pt>
                <c:pt idx="3426">
                  <c:v>26.770740745683089</c:v>
                </c:pt>
                <c:pt idx="3427">
                  <c:v>26.339008484235439</c:v>
                </c:pt>
                <c:pt idx="3428">
                  <c:v>26.691584869875673</c:v>
                </c:pt>
                <c:pt idx="3429">
                  <c:v>26.921645296750011</c:v>
                </c:pt>
                <c:pt idx="3430">
                  <c:v>26.83252956517525</c:v>
                </c:pt>
                <c:pt idx="3431">
                  <c:v>25.988534958951689</c:v>
                </c:pt>
                <c:pt idx="3432">
                  <c:v>25.788998692152528</c:v>
                </c:pt>
                <c:pt idx="3433">
                  <c:v>25.742774811189872</c:v>
                </c:pt>
                <c:pt idx="3434">
                  <c:v>24.99915560756574</c:v>
                </c:pt>
                <c:pt idx="3435">
                  <c:v>25.054450011741295</c:v>
                </c:pt>
                <c:pt idx="3436">
                  <c:v>24.921207216228009</c:v>
                </c:pt>
                <c:pt idx="3437">
                  <c:v>25.17986164153394</c:v>
                </c:pt>
                <c:pt idx="3438">
                  <c:v>25.197223939411074</c:v>
                </c:pt>
                <c:pt idx="3439">
                  <c:v>25.305673492074042</c:v>
                </c:pt>
                <c:pt idx="3440">
                  <c:v>26.547154572709239</c:v>
                </c:pt>
                <c:pt idx="3441">
                  <c:v>27.20877565224664</c:v>
                </c:pt>
                <c:pt idx="3442">
                  <c:v>27.515136624743896</c:v>
                </c:pt>
                <c:pt idx="3443">
                  <c:v>27.855904739094633</c:v>
                </c:pt>
                <c:pt idx="3444">
                  <c:v>28.258280871863068</c:v>
                </c:pt>
                <c:pt idx="3445">
                  <c:v>28.520268548024273</c:v>
                </c:pt>
                <c:pt idx="3446">
                  <c:v>28.968202592890592</c:v>
                </c:pt>
                <c:pt idx="3447">
                  <c:v>29.005722010839829</c:v>
                </c:pt>
                <c:pt idx="3448">
                  <c:v>28.899864653659325</c:v>
                </c:pt>
                <c:pt idx="3449">
                  <c:v>28.787227119615959</c:v>
                </c:pt>
                <c:pt idx="3450">
                  <c:v>29.002130167406225</c:v>
                </c:pt>
                <c:pt idx="3451">
                  <c:v>29.096153834253759</c:v>
                </c:pt>
                <c:pt idx="3452">
                  <c:v>28.736162121820144</c:v>
                </c:pt>
                <c:pt idx="3453">
                  <c:v>28.661802128085064</c:v>
                </c:pt>
                <c:pt idx="3454">
                  <c:v>29.09054688053822</c:v>
                </c:pt>
                <c:pt idx="3455">
                  <c:v>29.07626089781462</c:v>
                </c:pt>
                <c:pt idx="3456">
                  <c:v>29.418508324851647</c:v>
                </c:pt>
                <c:pt idx="3457">
                  <c:v>28.892492497042248</c:v>
                </c:pt>
                <c:pt idx="3458">
                  <c:v>29.175208210957578</c:v>
                </c:pt>
                <c:pt idx="3459">
                  <c:v>29.040517658358105</c:v>
                </c:pt>
                <c:pt idx="3460">
                  <c:v>27.616521228812665</c:v>
                </c:pt>
                <c:pt idx="3461">
                  <c:v>26.8478332059575</c:v>
                </c:pt>
                <c:pt idx="3462">
                  <c:v>26.297891366475032</c:v>
                </c:pt>
                <c:pt idx="3463">
                  <c:v>25.462457645238537</c:v>
                </c:pt>
                <c:pt idx="3464">
                  <c:v>25.785714384130628</c:v>
                </c:pt>
                <c:pt idx="3465">
                  <c:v>25.245433742048437</c:v>
                </c:pt>
                <c:pt idx="3466">
                  <c:v>25.539221983240505</c:v>
                </c:pt>
                <c:pt idx="3467">
                  <c:v>25.953787447782769</c:v>
                </c:pt>
                <c:pt idx="3468">
                  <c:v>25.422724843315102</c:v>
                </c:pt>
                <c:pt idx="3469">
                  <c:v>25.45121905843942</c:v>
                </c:pt>
                <c:pt idx="3470">
                  <c:v>25.000283866874984</c:v>
                </c:pt>
                <c:pt idx="3471">
                  <c:v>24.431006239539919</c:v>
                </c:pt>
                <c:pt idx="3472">
                  <c:v>25.061886442732643</c:v>
                </c:pt>
                <c:pt idx="3473">
                  <c:v>24.45323633554543</c:v>
                </c:pt>
                <c:pt idx="3474">
                  <c:v>24.25066910459687</c:v>
                </c:pt>
                <c:pt idx="3475">
                  <c:v>25.564787647311899</c:v>
                </c:pt>
                <c:pt idx="3476">
                  <c:v>25.567176819987392</c:v>
                </c:pt>
                <c:pt idx="3477">
                  <c:v>25.57428197942761</c:v>
                </c:pt>
                <c:pt idx="3478">
                  <c:v>24.478685270828635</c:v>
                </c:pt>
                <c:pt idx="3479">
                  <c:v>24.247261601452582</c:v>
                </c:pt>
                <c:pt idx="3480">
                  <c:v>24.648649820319065</c:v>
                </c:pt>
                <c:pt idx="3481">
                  <c:v>24.927194103258088</c:v>
                </c:pt>
                <c:pt idx="3482">
                  <c:v>25.118668976480897</c:v>
                </c:pt>
                <c:pt idx="3483">
                  <c:v>24.899560355512119</c:v>
                </c:pt>
                <c:pt idx="3484">
                  <c:v>25.120979470717806</c:v>
                </c:pt>
                <c:pt idx="3485">
                  <c:v>25.278952047025545</c:v>
                </c:pt>
                <c:pt idx="3486">
                  <c:v>24.921236301827882</c:v>
                </c:pt>
                <c:pt idx="3487">
                  <c:v>24.572507520657368</c:v>
                </c:pt>
                <c:pt idx="3488">
                  <c:v>24.461907280080446</c:v>
                </c:pt>
                <c:pt idx="3489">
                  <c:v>24.519804734854546</c:v>
                </c:pt>
                <c:pt idx="3490">
                  <c:v>24.546464196142743</c:v>
                </c:pt>
                <c:pt idx="3491">
                  <c:v>25.003207127486448</c:v>
                </c:pt>
                <c:pt idx="3492">
                  <c:v>24.630183207846894</c:v>
                </c:pt>
                <c:pt idx="3493">
                  <c:v>24.691842101851332</c:v>
                </c:pt>
                <c:pt idx="3494">
                  <c:v>25.253849473993494</c:v>
                </c:pt>
                <c:pt idx="3495">
                  <c:v>23.710909786490699</c:v>
                </c:pt>
                <c:pt idx="3496">
                  <c:v>23.930233793153768</c:v>
                </c:pt>
                <c:pt idx="3497">
                  <c:v>24.007121185715093</c:v>
                </c:pt>
                <c:pt idx="3498">
                  <c:v>24.217520153300899</c:v>
                </c:pt>
                <c:pt idx="3499">
                  <c:v>25.116017328111727</c:v>
                </c:pt>
                <c:pt idx="3500">
                  <c:v>24.776666527909985</c:v>
                </c:pt>
                <c:pt idx="3501">
                  <c:v>24.409140941754835</c:v>
                </c:pt>
                <c:pt idx="3502">
                  <c:v>24.095855931800752</c:v>
                </c:pt>
                <c:pt idx="3503">
                  <c:v>24.001164131393601</c:v>
                </c:pt>
                <c:pt idx="3504">
                  <c:v>23.780882981506082</c:v>
                </c:pt>
                <c:pt idx="3505">
                  <c:v>24.728303568851072</c:v>
                </c:pt>
                <c:pt idx="3506">
                  <c:v>24.616111383535639</c:v>
                </c:pt>
                <c:pt idx="3507">
                  <c:v>24.115526656342197</c:v>
                </c:pt>
                <c:pt idx="3508">
                  <c:v>24.417479061843952</c:v>
                </c:pt>
                <c:pt idx="3509">
                  <c:v>23.828249135132861</c:v>
                </c:pt>
                <c:pt idx="3510">
                  <c:v>23.680774305215337</c:v>
                </c:pt>
                <c:pt idx="3511">
                  <c:v>23.327978214285825</c:v>
                </c:pt>
                <c:pt idx="3512">
                  <c:v>23.004428305076242</c:v>
                </c:pt>
                <c:pt idx="3513">
                  <c:v>23.315467491247666</c:v>
                </c:pt>
                <c:pt idx="3514">
                  <c:v>22.723213769733416</c:v>
                </c:pt>
                <c:pt idx="3515">
                  <c:v>22.644542763262496</c:v>
                </c:pt>
                <c:pt idx="3516">
                  <c:v>22.502682497556936</c:v>
                </c:pt>
                <c:pt idx="3517">
                  <c:v>22.7628632914661</c:v>
                </c:pt>
                <c:pt idx="3518">
                  <c:v>23.180265800238551</c:v>
                </c:pt>
                <c:pt idx="3519">
                  <c:v>22.637952429804511</c:v>
                </c:pt>
                <c:pt idx="3520">
                  <c:v>22.545505122533534</c:v>
                </c:pt>
                <c:pt idx="3521">
                  <c:v>22.987471192750998</c:v>
                </c:pt>
                <c:pt idx="3522">
                  <c:v>23.424449814811272</c:v>
                </c:pt>
                <c:pt idx="3523">
                  <c:v>23.587224675512996</c:v>
                </c:pt>
                <c:pt idx="3524">
                  <c:v>22.758731336036401</c:v>
                </c:pt>
                <c:pt idx="3525">
                  <c:v>21.618278908295917</c:v>
                </c:pt>
                <c:pt idx="3526">
                  <c:v>21.801177021719198</c:v>
                </c:pt>
                <c:pt idx="3527">
                  <c:v>21.872825007184673</c:v>
                </c:pt>
                <c:pt idx="3528">
                  <c:v>21.825153384643066</c:v>
                </c:pt>
                <c:pt idx="3529">
                  <c:v>22.218058332406766</c:v>
                </c:pt>
                <c:pt idx="3530">
                  <c:v>22.0236651198916</c:v>
                </c:pt>
                <c:pt idx="3531">
                  <c:v>22.42499577352104</c:v>
                </c:pt>
                <c:pt idx="3532">
                  <c:v>22.667058273114808</c:v>
                </c:pt>
                <c:pt idx="3533">
                  <c:v>22.44830919600097</c:v>
                </c:pt>
                <c:pt idx="3534">
                  <c:v>23.500219490652295</c:v>
                </c:pt>
                <c:pt idx="3535">
                  <c:v>23.580574906518262</c:v>
                </c:pt>
                <c:pt idx="3536">
                  <c:v>23.522329402219764</c:v>
                </c:pt>
                <c:pt idx="3537">
                  <c:v>23.553174508181613</c:v>
                </c:pt>
                <c:pt idx="3538">
                  <c:v>23.224678625249698</c:v>
                </c:pt>
                <c:pt idx="3539">
                  <c:v>23.001193162875627</c:v>
                </c:pt>
                <c:pt idx="3540">
                  <c:v>22.97790760115495</c:v>
                </c:pt>
                <c:pt idx="3541">
                  <c:v>23.43351345201944</c:v>
                </c:pt>
                <c:pt idx="3542">
                  <c:v>23.286784554237975</c:v>
                </c:pt>
                <c:pt idx="3543">
                  <c:v>23.053909312377026</c:v>
                </c:pt>
                <c:pt idx="3544">
                  <c:v>23.965019406492875</c:v>
                </c:pt>
                <c:pt idx="3545">
                  <c:v>23.566177132661764</c:v>
                </c:pt>
                <c:pt idx="3546">
                  <c:v>23.845071621485904</c:v>
                </c:pt>
                <c:pt idx="3547">
                  <c:v>24.132841969877244</c:v>
                </c:pt>
                <c:pt idx="3548">
                  <c:v>24.27454300770977</c:v>
                </c:pt>
                <c:pt idx="3549">
                  <c:v>24.090811827195697</c:v>
                </c:pt>
                <c:pt idx="3550">
                  <c:v>25.142481600647617</c:v>
                </c:pt>
                <c:pt idx="3551">
                  <c:v>25.122955121492122</c:v>
                </c:pt>
                <c:pt idx="3552">
                  <c:v>25.412743891808574</c:v>
                </c:pt>
                <c:pt idx="3553">
                  <c:v>25.209023832824137</c:v>
                </c:pt>
                <c:pt idx="3554">
                  <c:v>24.013938004658435</c:v>
                </c:pt>
                <c:pt idx="3555">
                  <c:v>24.456705906590333</c:v>
                </c:pt>
                <c:pt idx="3556">
                  <c:v>25.027019004657987</c:v>
                </c:pt>
                <c:pt idx="3557">
                  <c:v>24.87562034610518</c:v>
                </c:pt>
                <c:pt idx="3558">
                  <c:v>24.452714810921158</c:v>
                </c:pt>
                <c:pt idx="3559">
                  <c:v>25.077845350087383</c:v>
                </c:pt>
                <c:pt idx="3560">
                  <c:v>24.851134453578069</c:v>
                </c:pt>
                <c:pt idx="3561">
                  <c:v>24.277859568119005</c:v>
                </c:pt>
                <c:pt idx="3562">
                  <c:v>23.75458391383167</c:v>
                </c:pt>
                <c:pt idx="3563">
                  <c:v>23.790489397900256</c:v>
                </c:pt>
                <c:pt idx="3564">
                  <c:v>22.690397017157796</c:v>
                </c:pt>
                <c:pt idx="3565">
                  <c:v>22.534228094436013</c:v>
                </c:pt>
                <c:pt idx="3566">
                  <c:v>22.292866706476335</c:v>
                </c:pt>
                <c:pt idx="3567">
                  <c:v>22.373975709194799</c:v>
                </c:pt>
                <c:pt idx="3568">
                  <c:v>22.059268276626163</c:v>
                </c:pt>
                <c:pt idx="3569">
                  <c:v>22.598987527867052</c:v>
                </c:pt>
                <c:pt idx="3570">
                  <c:v>21.55866310758471</c:v>
                </c:pt>
                <c:pt idx="3571">
                  <c:v>21.119691127411617</c:v>
                </c:pt>
                <c:pt idx="3572">
                  <c:v>20.762792259569185</c:v>
                </c:pt>
                <c:pt idx="3573">
                  <c:v>21.187449606106775</c:v>
                </c:pt>
                <c:pt idx="3574">
                  <c:v>21.288763539657314</c:v>
                </c:pt>
                <c:pt idx="3575">
                  <c:v>20.580605544653913</c:v>
                </c:pt>
                <c:pt idx="3576">
                  <c:v>20.243489960524908</c:v>
                </c:pt>
                <c:pt idx="3577">
                  <c:v>20.060905228941152</c:v>
                </c:pt>
                <c:pt idx="3578">
                  <c:v>20.460980623486783</c:v>
                </c:pt>
                <c:pt idx="3579">
                  <c:v>20.246950616298609</c:v>
                </c:pt>
                <c:pt idx="3580">
                  <c:v>20.511206336676945</c:v>
                </c:pt>
                <c:pt idx="3581">
                  <c:v>20.537724970001531</c:v>
                </c:pt>
                <c:pt idx="3582">
                  <c:v>21.0240814740757</c:v>
                </c:pt>
                <c:pt idx="3583">
                  <c:v>21.463451540674107</c:v>
                </c:pt>
                <c:pt idx="3584">
                  <c:v>21.688557634534028</c:v>
                </c:pt>
                <c:pt idx="3585">
                  <c:v>21.99715309975381</c:v>
                </c:pt>
                <c:pt idx="3586">
                  <c:v>21.722439259784586</c:v>
                </c:pt>
                <c:pt idx="3587">
                  <c:v>21.404325804452711</c:v>
                </c:pt>
                <c:pt idx="3588">
                  <c:v>21.667230362414283</c:v>
                </c:pt>
                <c:pt idx="3589">
                  <c:v>22.878662412635588</c:v>
                </c:pt>
                <c:pt idx="3590">
                  <c:v>23.443926756850956</c:v>
                </c:pt>
                <c:pt idx="3591">
                  <c:v>23.462406213417321</c:v>
                </c:pt>
                <c:pt idx="3592">
                  <c:v>23.454723450104161</c:v>
                </c:pt>
                <c:pt idx="3593">
                  <c:v>23.086525663091916</c:v>
                </c:pt>
                <c:pt idx="3594">
                  <c:v>23.346609765630483</c:v>
                </c:pt>
                <c:pt idx="3595">
                  <c:v>23.555876760129784</c:v>
                </c:pt>
                <c:pt idx="3596">
                  <c:v>22.720224569701386</c:v>
                </c:pt>
                <c:pt idx="3597">
                  <c:v>22.588973232084008</c:v>
                </c:pt>
                <c:pt idx="3598">
                  <c:v>22.964633656181348</c:v>
                </c:pt>
                <c:pt idx="3599">
                  <c:v>22.59983104246448</c:v>
                </c:pt>
                <c:pt idx="3600">
                  <c:v>22.301723210774774</c:v>
                </c:pt>
                <c:pt idx="3601">
                  <c:v>22.559265458290763</c:v>
                </c:pt>
                <c:pt idx="3602">
                  <c:v>22.341888730053228</c:v>
                </c:pt>
                <c:pt idx="3603">
                  <c:v>22.479179006762116</c:v>
                </c:pt>
                <c:pt idx="3604">
                  <c:v>22.299644740940167</c:v>
                </c:pt>
                <c:pt idx="3605">
                  <c:v>22.358056337335476</c:v>
                </c:pt>
                <c:pt idx="3606">
                  <c:v>21.816012443559597</c:v>
                </c:pt>
                <c:pt idx="3607">
                  <c:v>21.306301130254646</c:v>
                </c:pt>
                <c:pt idx="3608">
                  <c:v>21.152509220387376</c:v>
                </c:pt>
                <c:pt idx="3609">
                  <c:v>19.260294045029621</c:v>
                </c:pt>
                <c:pt idx="3610">
                  <c:v>18.525529685731502</c:v>
                </c:pt>
                <c:pt idx="3611">
                  <c:v>18.439345645864488</c:v>
                </c:pt>
                <c:pt idx="3612">
                  <c:v>18.737616012279652</c:v>
                </c:pt>
                <c:pt idx="3613">
                  <c:v>18.541808797420572</c:v>
                </c:pt>
                <c:pt idx="3614">
                  <c:v>17.902975362085513</c:v>
                </c:pt>
                <c:pt idx="3615">
                  <c:v>17.729236435754743</c:v>
                </c:pt>
                <c:pt idx="3616">
                  <c:v>18.157828720307361</c:v>
                </c:pt>
                <c:pt idx="3617">
                  <c:v>17.597650197824958</c:v>
                </c:pt>
                <c:pt idx="3618">
                  <c:v>16.99136278601647</c:v>
                </c:pt>
                <c:pt idx="3619">
                  <c:v>16.409361790532664</c:v>
                </c:pt>
                <c:pt idx="3620">
                  <c:v>16.409433707823379</c:v>
                </c:pt>
                <c:pt idx="3621">
                  <c:v>16.004026114982874</c:v>
                </c:pt>
                <c:pt idx="3622">
                  <c:v>15.682125872286415</c:v>
                </c:pt>
                <c:pt idx="3623">
                  <c:v>15.013269357867737</c:v>
                </c:pt>
                <c:pt idx="3624">
                  <c:v>14.731686591209648</c:v>
                </c:pt>
                <c:pt idx="3625">
                  <c:v>14.761694421560373</c:v>
                </c:pt>
                <c:pt idx="3626">
                  <c:v>15.529007241107704</c:v>
                </c:pt>
                <c:pt idx="3627">
                  <c:v>15.701381586774534</c:v>
                </c:pt>
                <c:pt idx="3628">
                  <c:v>15.791371778991</c:v>
                </c:pt>
                <c:pt idx="3629">
                  <c:v>16.250448790609841</c:v>
                </c:pt>
                <c:pt idx="3630">
                  <c:v>16.816589050884708</c:v>
                </c:pt>
                <c:pt idx="3631">
                  <c:v>17.109282495339414</c:v>
                </c:pt>
                <c:pt idx="3632">
                  <c:v>16.975480487580171</c:v>
                </c:pt>
                <c:pt idx="3633">
                  <c:v>17.098531347003249</c:v>
                </c:pt>
                <c:pt idx="3634">
                  <c:v>17.473648069582165</c:v>
                </c:pt>
                <c:pt idx="3635">
                  <c:v>18.064596258450997</c:v>
                </c:pt>
                <c:pt idx="3636">
                  <c:v>18.118245091604116</c:v>
                </c:pt>
                <c:pt idx="3637">
                  <c:v>18.406687029511279</c:v>
                </c:pt>
                <c:pt idx="3638">
                  <c:v>18.351654534533459</c:v>
                </c:pt>
                <c:pt idx="3639">
                  <c:v>18.642142509705014</c:v>
                </c:pt>
                <c:pt idx="3640">
                  <c:v>18.904450719241666</c:v>
                </c:pt>
                <c:pt idx="3641">
                  <c:v>19.4122195309</c:v>
                </c:pt>
                <c:pt idx="3642">
                  <c:v>19.164561659471335</c:v>
                </c:pt>
                <c:pt idx="3643">
                  <c:v>19.734845232212351</c:v>
                </c:pt>
                <c:pt idx="3644">
                  <c:v>20.27351456816821</c:v>
                </c:pt>
                <c:pt idx="3645">
                  <c:v>20.709558972423221</c:v>
                </c:pt>
                <c:pt idx="3646">
                  <c:v>19.538742459363743</c:v>
                </c:pt>
                <c:pt idx="3647">
                  <c:v>20.041880438442714</c:v>
                </c:pt>
                <c:pt idx="3648">
                  <c:v>19.612506374520581</c:v>
                </c:pt>
                <c:pt idx="3649">
                  <c:v>20.4603247151164</c:v>
                </c:pt>
                <c:pt idx="3650">
                  <c:v>20.98090631785751</c:v>
                </c:pt>
                <c:pt idx="3651">
                  <c:v>21.052713477456159</c:v>
                </c:pt>
                <c:pt idx="3652">
                  <c:v>21.845539681034968</c:v>
                </c:pt>
                <c:pt idx="3653">
                  <c:v>22.882147863554888</c:v>
                </c:pt>
                <c:pt idx="3654">
                  <c:v>22.745406966940642</c:v>
                </c:pt>
                <c:pt idx="3655">
                  <c:v>22.546723803720166</c:v>
                </c:pt>
                <c:pt idx="3656">
                  <c:v>22.602486962581942</c:v>
                </c:pt>
                <c:pt idx="3657">
                  <c:v>23.597221464763809</c:v>
                </c:pt>
                <c:pt idx="3658">
                  <c:v>25.648003680583763</c:v>
                </c:pt>
                <c:pt idx="3659">
                  <c:v>25.830815885677868</c:v>
                </c:pt>
                <c:pt idx="3660">
                  <c:v>25.883867341120091</c:v>
                </c:pt>
                <c:pt idx="3661">
                  <c:v>25.518268112107851</c:v>
                </c:pt>
                <c:pt idx="3662">
                  <c:v>26.519668341261152</c:v>
                </c:pt>
                <c:pt idx="3663">
                  <c:v>29.138459306871326</c:v>
                </c:pt>
                <c:pt idx="3664">
                  <c:v>29.093629415868172</c:v>
                </c:pt>
                <c:pt idx="3665">
                  <c:v>29.097459088796587</c:v>
                </c:pt>
                <c:pt idx="3666">
                  <c:v>30.089127531199551</c:v>
                </c:pt>
                <c:pt idx="3667">
                  <c:v>29.89383206057683</c:v>
                </c:pt>
                <c:pt idx="3668">
                  <c:v>30.671223604596683</c:v>
                </c:pt>
                <c:pt idx="3669">
                  <c:v>29.614509006551575</c:v>
                </c:pt>
                <c:pt idx="3670">
                  <c:v>28.932753902834364</c:v>
                </c:pt>
                <c:pt idx="3671">
                  <c:v>28.923304316339969</c:v>
                </c:pt>
                <c:pt idx="3672">
                  <c:v>27.566414503452446</c:v>
                </c:pt>
                <c:pt idx="3673">
                  <c:v>27.245731541655363</c:v>
                </c:pt>
                <c:pt idx="3674">
                  <c:v>27.036417295156316</c:v>
                </c:pt>
                <c:pt idx="3675">
                  <c:v>26.929427666773481</c:v>
                </c:pt>
                <c:pt idx="3676">
                  <c:v>26.738020566788165</c:v>
                </c:pt>
                <c:pt idx="3677">
                  <c:v>25.929298646002074</c:v>
                </c:pt>
                <c:pt idx="3678">
                  <c:v>24.71181793446485</c:v>
                </c:pt>
                <c:pt idx="3679">
                  <c:v>24.660610568602145</c:v>
                </c:pt>
                <c:pt idx="3680">
                  <c:v>24.241801107248712</c:v>
                </c:pt>
                <c:pt idx="3681">
                  <c:v>24.427883689132379</c:v>
                </c:pt>
                <c:pt idx="3682">
                  <c:v>24.288952725274765</c:v>
                </c:pt>
                <c:pt idx="3683">
                  <c:v>22.270632576901672</c:v>
                </c:pt>
                <c:pt idx="3684">
                  <c:v>23.51479280339672</c:v>
                </c:pt>
                <c:pt idx="3685">
                  <c:v>23.150994724319002</c:v>
                </c:pt>
                <c:pt idx="3686">
                  <c:v>23.108401599203699</c:v>
                </c:pt>
                <c:pt idx="3687">
                  <c:v>23.162026742283317</c:v>
                </c:pt>
                <c:pt idx="3688">
                  <c:v>22.944188052154701</c:v>
                </c:pt>
                <c:pt idx="3689">
                  <c:v>23.010359274196368</c:v>
                </c:pt>
                <c:pt idx="3690">
                  <c:v>23.699989919738925</c:v>
                </c:pt>
                <c:pt idx="3691">
                  <c:v>23.542909463965234</c:v>
                </c:pt>
                <c:pt idx="3692">
                  <c:v>24.123949682027249</c:v>
                </c:pt>
                <c:pt idx="3693">
                  <c:v>23.630930334378977</c:v>
                </c:pt>
                <c:pt idx="3694">
                  <c:v>23.586299100972795</c:v>
                </c:pt>
                <c:pt idx="3695">
                  <c:v>23.259504512953328</c:v>
                </c:pt>
                <c:pt idx="3696">
                  <c:v>23.277112319877347</c:v>
                </c:pt>
                <c:pt idx="3697">
                  <c:v>23.594334432413941</c:v>
                </c:pt>
                <c:pt idx="3698">
                  <c:v>23.7406144929116</c:v>
                </c:pt>
                <c:pt idx="3699">
                  <c:v>23.946641685931468</c:v>
                </c:pt>
                <c:pt idx="3700">
                  <c:v>24.357878369317245</c:v>
                </c:pt>
                <c:pt idx="3701">
                  <c:v>24.122801802520552</c:v>
                </c:pt>
                <c:pt idx="3702">
                  <c:v>23.728336225462439</c:v>
                </c:pt>
                <c:pt idx="3703">
                  <c:v>23.15488631239149</c:v>
                </c:pt>
                <c:pt idx="3704">
                  <c:v>21.204922806790897</c:v>
                </c:pt>
                <c:pt idx="3705">
                  <c:v>21.051220897424962</c:v>
                </c:pt>
                <c:pt idx="3706">
                  <c:v>20.855189896551995</c:v>
                </c:pt>
                <c:pt idx="3707">
                  <c:v>20.714979335874222</c:v>
                </c:pt>
                <c:pt idx="3708">
                  <c:v>19.564956613382776</c:v>
                </c:pt>
                <c:pt idx="3709">
                  <c:v>19.32478283650126</c:v>
                </c:pt>
                <c:pt idx="3710">
                  <c:v>18.638877947026824</c:v>
                </c:pt>
                <c:pt idx="3711">
                  <c:v>18.293773056971471</c:v>
                </c:pt>
                <c:pt idx="3712">
                  <c:v>18.121051691288141</c:v>
                </c:pt>
                <c:pt idx="3713">
                  <c:v>17.66037206626353</c:v>
                </c:pt>
                <c:pt idx="3714">
                  <c:v>17.87188210212441</c:v>
                </c:pt>
                <c:pt idx="3715">
                  <c:v>18.708172461032984</c:v>
                </c:pt>
                <c:pt idx="3716">
                  <c:v>18.253350596097242</c:v>
                </c:pt>
                <c:pt idx="3717">
                  <c:v>17.810846643310573</c:v>
                </c:pt>
                <c:pt idx="3718">
                  <c:v>16.798715756317669</c:v>
                </c:pt>
                <c:pt idx="3719">
                  <c:v>16.51933636913753</c:v>
                </c:pt>
                <c:pt idx="3720">
                  <c:v>16.440972984869529</c:v>
                </c:pt>
                <c:pt idx="3721">
                  <c:v>16.068973617354899</c:v>
                </c:pt>
                <c:pt idx="3722">
                  <c:v>16.204633559032516</c:v>
                </c:pt>
                <c:pt idx="3723">
                  <c:v>15.875529520031629</c:v>
                </c:pt>
                <c:pt idx="3724">
                  <c:v>16.212064242657711</c:v>
                </c:pt>
                <c:pt idx="3725">
                  <c:v>16.568760785236968</c:v>
                </c:pt>
                <c:pt idx="3726">
                  <c:v>16.461654828549211</c:v>
                </c:pt>
                <c:pt idx="3727">
                  <c:v>16.356017383479234</c:v>
                </c:pt>
                <c:pt idx="3728">
                  <c:v>16.797626553872814</c:v>
                </c:pt>
                <c:pt idx="3729">
                  <c:v>17.398806996273738</c:v>
                </c:pt>
                <c:pt idx="3730">
                  <c:v>17.288439730849426</c:v>
                </c:pt>
                <c:pt idx="3731">
                  <c:v>17.864443903939428</c:v>
                </c:pt>
                <c:pt idx="3732">
                  <c:v>17.862639872356237</c:v>
                </c:pt>
                <c:pt idx="3733">
                  <c:v>18.346874107584004</c:v>
                </c:pt>
                <c:pt idx="3734">
                  <c:v>19.421188998403082</c:v>
                </c:pt>
                <c:pt idx="3735">
                  <c:v>18.929970666881289</c:v>
                </c:pt>
                <c:pt idx="3736">
                  <c:v>19.21956511009239</c:v>
                </c:pt>
                <c:pt idx="3737">
                  <c:v>19.374038502567828</c:v>
                </c:pt>
                <c:pt idx="3738">
                  <c:v>19.709978968643718</c:v>
                </c:pt>
                <c:pt idx="3739">
                  <c:v>20.708391398625839</c:v>
                </c:pt>
                <c:pt idx="3740">
                  <c:v>21.003902508886803</c:v>
                </c:pt>
                <c:pt idx="3741">
                  <c:v>22.020006947074265</c:v>
                </c:pt>
                <c:pt idx="3742">
                  <c:v>22.000498210928203</c:v>
                </c:pt>
                <c:pt idx="3743">
                  <c:v>22.090641032174215</c:v>
                </c:pt>
                <c:pt idx="3744">
                  <c:v>22.952312813795366</c:v>
                </c:pt>
                <c:pt idx="3745">
                  <c:v>22.732910326688959</c:v>
                </c:pt>
                <c:pt idx="3746">
                  <c:v>23.03533810532651</c:v>
                </c:pt>
                <c:pt idx="3747">
                  <c:v>23.258406033489383</c:v>
                </c:pt>
                <c:pt idx="3748">
                  <c:v>23.660367551337856</c:v>
                </c:pt>
                <c:pt idx="3749">
                  <c:v>23.307465684639826</c:v>
                </c:pt>
                <c:pt idx="3750">
                  <c:v>24.210815437852414</c:v>
                </c:pt>
                <c:pt idx="3751">
                  <c:v>24.045840426292347</c:v>
                </c:pt>
                <c:pt idx="3752">
                  <c:v>24.251013905407032</c:v>
                </c:pt>
                <c:pt idx="3753">
                  <c:v>24.618180098799968</c:v>
                </c:pt>
                <c:pt idx="3754">
                  <c:v>23.542202098887962</c:v>
                </c:pt>
                <c:pt idx="3755">
                  <c:v>23.865952172067995</c:v>
                </c:pt>
                <c:pt idx="3756">
                  <c:v>23.656538199390713</c:v>
                </c:pt>
                <c:pt idx="3757">
                  <c:v>23.873541325148285</c:v>
                </c:pt>
                <c:pt idx="3758">
                  <c:v>24.366150541112049</c:v>
                </c:pt>
                <c:pt idx="3759">
                  <c:v>23.623514545725527</c:v>
                </c:pt>
                <c:pt idx="3760">
                  <c:v>23.342513532576604</c:v>
                </c:pt>
                <c:pt idx="3761">
                  <c:v>22.627454499124728</c:v>
                </c:pt>
                <c:pt idx="3762">
                  <c:v>23.775230663918258</c:v>
                </c:pt>
                <c:pt idx="3763">
                  <c:v>23.910284769054581</c:v>
                </c:pt>
                <c:pt idx="3764">
                  <c:v>23.288126489649663</c:v>
                </c:pt>
                <c:pt idx="3765">
                  <c:v>23.638974134240886</c:v>
                </c:pt>
                <c:pt idx="3766">
                  <c:v>24.833129422945355</c:v>
                </c:pt>
                <c:pt idx="3767">
                  <c:v>24.506259186976557</c:v>
                </c:pt>
                <c:pt idx="3768">
                  <c:v>24.23008081900938</c:v>
                </c:pt>
                <c:pt idx="3769">
                  <c:v>24.5298426618346</c:v>
                </c:pt>
                <c:pt idx="3770">
                  <c:v>24.133127096138079</c:v>
                </c:pt>
                <c:pt idx="3771">
                  <c:v>24.101076329643099</c:v>
                </c:pt>
                <c:pt idx="3772">
                  <c:v>24.014760682537403</c:v>
                </c:pt>
                <c:pt idx="3773">
                  <c:v>23.831983641419889</c:v>
                </c:pt>
                <c:pt idx="3774">
                  <c:v>23.993720229943946</c:v>
                </c:pt>
                <c:pt idx="3775">
                  <c:v>23.936625792091604</c:v>
                </c:pt>
                <c:pt idx="3776">
                  <c:v>24.040035366523924</c:v>
                </c:pt>
                <c:pt idx="3777">
                  <c:v>24.02093747577328</c:v>
                </c:pt>
                <c:pt idx="3778">
                  <c:v>23.656355241181949</c:v>
                </c:pt>
                <c:pt idx="3779">
                  <c:v>24.442424408600949</c:v>
                </c:pt>
                <c:pt idx="3780">
                  <c:v>25.609184827863626</c:v>
                </c:pt>
                <c:pt idx="3781">
                  <c:v>25.919071569288366</c:v>
                </c:pt>
                <c:pt idx="3782">
                  <c:v>25.214341856100901</c:v>
                </c:pt>
                <c:pt idx="3783">
                  <c:v>25.177961452075458</c:v>
                </c:pt>
                <c:pt idx="3784">
                  <c:v>25.570083741645917</c:v>
                </c:pt>
                <c:pt idx="3785">
                  <c:v>25.107933426636169</c:v>
                </c:pt>
                <c:pt idx="3786">
                  <c:v>23.868747887297992</c:v>
                </c:pt>
                <c:pt idx="3787">
                  <c:v>24.25252183412524</c:v>
                </c:pt>
                <c:pt idx="3788">
                  <c:v>23.941098861522363</c:v>
                </c:pt>
                <c:pt idx="3789">
                  <c:v>25.468334887366101</c:v>
                </c:pt>
                <c:pt idx="3790">
                  <c:v>25.108375268828393</c:v>
                </c:pt>
                <c:pt idx="3791">
                  <c:v>25.008315771475363</c:v>
                </c:pt>
                <c:pt idx="3792">
                  <c:v>25.181909554107747</c:v>
                </c:pt>
                <c:pt idx="3793">
                  <c:v>25.639925254790505</c:v>
                </c:pt>
                <c:pt idx="3794">
                  <c:v>25.754786856477097</c:v>
                </c:pt>
                <c:pt idx="3795">
                  <c:v>25.458450197126908</c:v>
                </c:pt>
                <c:pt idx="3796">
                  <c:v>25.810126253477613</c:v>
                </c:pt>
                <c:pt idx="3797">
                  <c:v>25.628348648327737</c:v>
                </c:pt>
                <c:pt idx="3798">
                  <c:v>26.202966564746816</c:v>
                </c:pt>
                <c:pt idx="3799">
                  <c:v>25.301884725809071</c:v>
                </c:pt>
                <c:pt idx="3800">
                  <c:v>23.825274595413429</c:v>
                </c:pt>
                <c:pt idx="3801">
                  <c:v>23.319227671401237</c:v>
                </c:pt>
                <c:pt idx="3802">
                  <c:v>23.343370014368404</c:v>
                </c:pt>
                <c:pt idx="3803">
                  <c:v>23.180913587972643</c:v>
                </c:pt>
                <c:pt idx="3804">
                  <c:v>22.671651299511588</c:v>
                </c:pt>
                <c:pt idx="3805">
                  <c:v>22.767435014850914</c:v>
                </c:pt>
                <c:pt idx="3806">
                  <c:v>22.653124381390516</c:v>
                </c:pt>
                <c:pt idx="3807">
                  <c:v>22.567220788050179</c:v>
                </c:pt>
                <c:pt idx="3808">
                  <c:v>22.691299883655265</c:v>
                </c:pt>
                <c:pt idx="3809">
                  <c:v>20.893155302619977</c:v>
                </c:pt>
                <c:pt idx="3810">
                  <c:v>20.687779167106829</c:v>
                </c:pt>
                <c:pt idx="3811">
                  <c:v>20.999067337817813</c:v>
                </c:pt>
                <c:pt idx="3812">
                  <c:v>21.692994327910288</c:v>
                </c:pt>
                <c:pt idx="3813">
                  <c:v>20.616689851055739</c:v>
                </c:pt>
                <c:pt idx="3814">
                  <c:v>20.384860970268996</c:v>
                </c:pt>
                <c:pt idx="3815">
                  <c:v>20.354404066345822</c:v>
                </c:pt>
                <c:pt idx="3816">
                  <c:v>20.003445240652887</c:v>
                </c:pt>
                <c:pt idx="3817">
                  <c:v>20.75289436253561</c:v>
                </c:pt>
                <c:pt idx="3818">
                  <c:v>19.896905260713499</c:v>
                </c:pt>
                <c:pt idx="3819">
                  <c:v>20.046143175390306</c:v>
                </c:pt>
                <c:pt idx="3820">
                  <c:v>20.370452445156801</c:v>
                </c:pt>
                <c:pt idx="3821">
                  <c:v>20.895909567012986</c:v>
                </c:pt>
                <c:pt idx="3822">
                  <c:v>21.341387980798572</c:v>
                </c:pt>
                <c:pt idx="3823">
                  <c:v>21.292180942715682</c:v>
                </c:pt>
                <c:pt idx="3824">
                  <c:v>21.184485992292466</c:v>
                </c:pt>
                <c:pt idx="3825">
                  <c:v>21.336141102118134</c:v>
                </c:pt>
                <c:pt idx="3826">
                  <c:v>21.27799649752555</c:v>
                </c:pt>
                <c:pt idx="3827">
                  <c:v>21.840799919991788</c:v>
                </c:pt>
                <c:pt idx="3828">
                  <c:v>21.676148529486518</c:v>
                </c:pt>
                <c:pt idx="3829">
                  <c:v>21.994117979154957</c:v>
                </c:pt>
                <c:pt idx="3830">
                  <c:v>22.021622412554382</c:v>
                </c:pt>
                <c:pt idx="3831">
                  <c:v>21.530474415940621</c:v>
                </c:pt>
                <c:pt idx="3832">
                  <c:v>21.240708286394707</c:v>
                </c:pt>
                <c:pt idx="3833">
                  <c:v>21.60778325044944</c:v>
                </c:pt>
                <c:pt idx="3834">
                  <c:v>21.545834233280996</c:v>
                </c:pt>
                <c:pt idx="3835">
                  <c:v>21.408098940730014</c:v>
                </c:pt>
                <c:pt idx="3836">
                  <c:v>21.371660301159974</c:v>
                </c:pt>
                <c:pt idx="3837">
                  <c:v>21.233083149561896</c:v>
                </c:pt>
                <c:pt idx="3838">
                  <c:v>21.070229725734855</c:v>
                </c:pt>
                <c:pt idx="3839">
                  <c:v>20.736313796415601</c:v>
                </c:pt>
                <c:pt idx="3840">
                  <c:v>20.427011535096511</c:v>
                </c:pt>
                <c:pt idx="3841">
                  <c:v>20.638513360781534</c:v>
                </c:pt>
                <c:pt idx="3842">
                  <c:v>19.555238928446098</c:v>
                </c:pt>
                <c:pt idx="3843">
                  <c:v>19.62747178358681</c:v>
                </c:pt>
                <c:pt idx="3844">
                  <c:v>19.727407635561189</c:v>
                </c:pt>
                <c:pt idx="3845">
                  <c:v>19.651407251242247</c:v>
                </c:pt>
                <c:pt idx="3846">
                  <c:v>20.308788773546016</c:v>
                </c:pt>
                <c:pt idx="3847">
                  <c:v>19.525768833720242</c:v>
                </c:pt>
                <c:pt idx="3848">
                  <c:v>19.795521093220994</c:v>
                </c:pt>
                <c:pt idx="3849">
                  <c:v>19.276186989541269</c:v>
                </c:pt>
                <c:pt idx="3850">
                  <c:v>19.4363118359475</c:v>
                </c:pt>
                <c:pt idx="3851">
                  <c:v>19.899909045451931</c:v>
                </c:pt>
                <c:pt idx="3852">
                  <c:v>18.889731702532021</c:v>
                </c:pt>
                <c:pt idx="3853">
                  <c:v>18.506371231218857</c:v>
                </c:pt>
                <c:pt idx="3854">
                  <c:v>18.603788366598977</c:v>
                </c:pt>
                <c:pt idx="3855">
                  <c:v>18.876339125744149</c:v>
                </c:pt>
                <c:pt idx="3856">
                  <c:v>18.678163923606569</c:v>
                </c:pt>
                <c:pt idx="3857">
                  <c:v>17.884784933316517</c:v>
                </c:pt>
                <c:pt idx="3858">
                  <c:v>17.749499159933315</c:v>
                </c:pt>
                <c:pt idx="3859">
                  <c:v>18.057217130797568</c:v>
                </c:pt>
                <c:pt idx="3860">
                  <c:v>19.66031722589544</c:v>
                </c:pt>
                <c:pt idx="3861">
                  <c:v>19.410365044188939</c:v>
                </c:pt>
                <c:pt idx="3862">
                  <c:v>19.502001915564477</c:v>
                </c:pt>
                <c:pt idx="3863">
                  <c:v>19.459952279344922</c:v>
                </c:pt>
                <c:pt idx="3864">
                  <c:v>20.151628887879554</c:v>
                </c:pt>
                <c:pt idx="3865">
                  <c:v>20.101656099158756</c:v>
                </c:pt>
                <c:pt idx="3866">
                  <c:v>19.232045339684483</c:v>
                </c:pt>
                <c:pt idx="3867">
                  <c:v>19.050899577354219</c:v>
                </c:pt>
                <c:pt idx="3868">
                  <c:v>18.929702442834035</c:v>
                </c:pt>
                <c:pt idx="3869">
                  <c:v>20.010438898438494</c:v>
                </c:pt>
                <c:pt idx="3870">
                  <c:v>19.632709165197973</c:v>
                </c:pt>
                <c:pt idx="3871">
                  <c:v>19.13198978912753</c:v>
                </c:pt>
                <c:pt idx="3872">
                  <c:v>19.697222153399931</c:v>
                </c:pt>
                <c:pt idx="3873">
                  <c:v>19.951921529774729</c:v>
                </c:pt>
                <c:pt idx="3874">
                  <c:v>20.391349403649137</c:v>
                </c:pt>
                <c:pt idx="3875">
                  <c:v>20.342504623669686</c:v>
                </c:pt>
                <c:pt idx="3876">
                  <c:v>20.73055536904786</c:v>
                </c:pt>
                <c:pt idx="3877">
                  <c:v>21.013630656442064</c:v>
                </c:pt>
                <c:pt idx="3878">
                  <c:v>21.802073766460655</c:v>
                </c:pt>
                <c:pt idx="3879">
                  <c:v>21.563186423159461</c:v>
                </c:pt>
                <c:pt idx="3880">
                  <c:v>20.057933558386214</c:v>
                </c:pt>
                <c:pt idx="3881">
                  <c:v>20.107264853844011</c:v>
                </c:pt>
                <c:pt idx="3882">
                  <c:v>20.414167478890143</c:v>
                </c:pt>
                <c:pt idx="3883">
                  <c:v>20.884688020112453</c:v>
                </c:pt>
                <c:pt idx="3884">
                  <c:v>20.112996196641362</c:v>
                </c:pt>
                <c:pt idx="3885">
                  <c:v>20.602940609484438</c:v>
                </c:pt>
                <c:pt idx="3886">
                  <c:v>20.536925114158731</c:v>
                </c:pt>
                <c:pt idx="3887">
                  <c:v>21.77405997870493</c:v>
                </c:pt>
                <c:pt idx="3888">
                  <c:v>21.958976999138031</c:v>
                </c:pt>
                <c:pt idx="3889">
                  <c:v>21.336838070345706</c:v>
                </c:pt>
                <c:pt idx="3890">
                  <c:v>20.827890634040564</c:v>
                </c:pt>
                <c:pt idx="3891">
                  <c:v>21.796249508932675</c:v>
                </c:pt>
                <c:pt idx="3892">
                  <c:v>21.429061956332681</c:v>
                </c:pt>
                <c:pt idx="3893">
                  <c:v>21.481973376172068</c:v>
                </c:pt>
                <c:pt idx="3894">
                  <c:v>21.083242142584158</c:v>
                </c:pt>
                <c:pt idx="3895">
                  <c:v>20.947073611658819</c:v>
                </c:pt>
                <c:pt idx="3896">
                  <c:v>21.613128741067776</c:v>
                </c:pt>
                <c:pt idx="3897">
                  <c:v>21.634866063006573</c:v>
                </c:pt>
                <c:pt idx="3898">
                  <c:v>21.248976474624033</c:v>
                </c:pt>
                <c:pt idx="3899">
                  <c:v>21.495616962555633</c:v>
                </c:pt>
                <c:pt idx="3900">
                  <c:v>22.322599781464081</c:v>
                </c:pt>
                <c:pt idx="3901">
                  <c:v>22.08576216756914</c:v>
                </c:pt>
                <c:pt idx="3902">
                  <c:v>21.869352569431996</c:v>
                </c:pt>
                <c:pt idx="3903">
                  <c:v>21.355917400157047</c:v>
                </c:pt>
                <c:pt idx="3904">
                  <c:v>21.325696896756707</c:v>
                </c:pt>
                <c:pt idx="3905">
                  <c:v>21.29253043184373</c:v>
                </c:pt>
                <c:pt idx="3906">
                  <c:v>21.622964863044508</c:v>
                </c:pt>
                <c:pt idx="3907">
                  <c:v>20.896162187771708</c:v>
                </c:pt>
                <c:pt idx="3908">
                  <c:v>20.785228322236154</c:v>
                </c:pt>
                <c:pt idx="3909">
                  <c:v>20.544120769587192</c:v>
                </c:pt>
                <c:pt idx="3910">
                  <c:v>21.633400305234908</c:v>
                </c:pt>
                <c:pt idx="3911">
                  <c:v>20.636644981143959</c:v>
                </c:pt>
                <c:pt idx="3912">
                  <c:v>20.767278805114145</c:v>
                </c:pt>
                <c:pt idx="3913">
                  <c:v>20.619181200308422</c:v>
                </c:pt>
                <c:pt idx="3914">
                  <c:v>20.488492392916029</c:v>
                </c:pt>
                <c:pt idx="3915">
                  <c:v>21.313076218060854</c:v>
                </c:pt>
                <c:pt idx="3916">
                  <c:v>20.273356750692926</c:v>
                </c:pt>
                <c:pt idx="3917">
                  <c:v>19.999804480227873</c:v>
                </c:pt>
                <c:pt idx="3918">
                  <c:v>19.879209574637034</c:v>
                </c:pt>
                <c:pt idx="3919">
                  <c:v>19.898394388027455</c:v>
                </c:pt>
                <c:pt idx="3920">
                  <c:v>20.087786829123978</c:v>
                </c:pt>
                <c:pt idx="3921">
                  <c:v>20.415166226714575</c:v>
                </c:pt>
                <c:pt idx="3922">
                  <c:v>20.558929943304065</c:v>
                </c:pt>
                <c:pt idx="3923">
                  <c:v>20.795897433463011</c:v>
                </c:pt>
                <c:pt idx="3924">
                  <c:v>20.865078009664931</c:v>
                </c:pt>
                <c:pt idx="3925">
                  <c:v>21.121298756715433</c:v>
                </c:pt>
                <c:pt idx="3926">
                  <c:v>21.16653979665611</c:v>
                </c:pt>
                <c:pt idx="3927">
                  <c:v>20.823313599516542</c:v>
                </c:pt>
                <c:pt idx="3928">
                  <c:v>20.517756419189599</c:v>
                </c:pt>
                <c:pt idx="3929">
                  <c:v>20.520465252929682</c:v>
                </c:pt>
                <c:pt idx="3930">
                  <c:v>20.787634456290274</c:v>
                </c:pt>
                <c:pt idx="3931">
                  <c:v>20.941957309327435</c:v>
                </c:pt>
                <c:pt idx="3932">
                  <c:v>20.794817259665102</c:v>
                </c:pt>
                <c:pt idx="3933">
                  <c:v>20.945260712260307</c:v>
                </c:pt>
                <c:pt idx="3934">
                  <c:v>20.825495759791245</c:v>
                </c:pt>
                <c:pt idx="3935">
                  <c:v>20.277328190653687</c:v>
                </c:pt>
                <c:pt idx="3936">
                  <c:v>20.532355158553514</c:v>
                </c:pt>
                <c:pt idx="3937">
                  <c:v>20.497798040822794</c:v>
                </c:pt>
                <c:pt idx="3938">
                  <c:v>20.455432803453373</c:v>
                </c:pt>
                <c:pt idx="3939">
                  <c:v>19.979724434258181</c:v>
                </c:pt>
                <c:pt idx="3940">
                  <c:v>19.304257472960092</c:v>
                </c:pt>
                <c:pt idx="3941">
                  <c:v>18.803458653408022</c:v>
                </c:pt>
                <c:pt idx="3942">
                  <c:v>18.445009687370927</c:v>
                </c:pt>
                <c:pt idx="3943">
                  <c:v>18.575184313118967</c:v>
                </c:pt>
                <c:pt idx="3944">
                  <c:v>18.383996480828095</c:v>
                </c:pt>
                <c:pt idx="3945">
                  <c:v>18.30185956055487</c:v>
                </c:pt>
                <c:pt idx="3946">
                  <c:v>18.302841722562299</c:v>
                </c:pt>
                <c:pt idx="3947">
                  <c:v>18.334727969961303</c:v>
                </c:pt>
                <c:pt idx="3948">
                  <c:v>18.617774637584578</c:v>
                </c:pt>
                <c:pt idx="3949">
                  <c:v>19.257241569530834</c:v>
                </c:pt>
                <c:pt idx="3950">
                  <c:v>18.407241883119664</c:v>
                </c:pt>
                <c:pt idx="3951">
                  <c:v>18.113769615035125</c:v>
                </c:pt>
                <c:pt idx="3952">
                  <c:v>18.867517635192193</c:v>
                </c:pt>
                <c:pt idx="3953">
                  <c:v>18.908198389939376</c:v>
                </c:pt>
                <c:pt idx="3954">
                  <c:v>19.073747856309978</c:v>
                </c:pt>
                <c:pt idx="3955">
                  <c:v>18.624943447667896</c:v>
                </c:pt>
                <c:pt idx="3956">
                  <c:v>18.738534906120584</c:v>
                </c:pt>
                <c:pt idx="3957">
                  <c:v>18.80151674563022</c:v>
                </c:pt>
                <c:pt idx="3958">
                  <c:v>18.759685994152768</c:v>
                </c:pt>
                <c:pt idx="3959">
                  <c:v>18.89628649727598</c:v>
                </c:pt>
                <c:pt idx="3960">
                  <c:v>18.671488955859292</c:v>
                </c:pt>
                <c:pt idx="3961">
                  <c:v>18.583927734839495</c:v>
                </c:pt>
                <c:pt idx="3962">
                  <c:v>19.028561124270535</c:v>
                </c:pt>
                <c:pt idx="3963">
                  <c:v>18.563762364371883</c:v>
                </c:pt>
                <c:pt idx="3964">
                  <c:v>18.798522301267898</c:v>
                </c:pt>
                <c:pt idx="3965">
                  <c:v>18.04838548762466</c:v>
                </c:pt>
                <c:pt idx="3966">
                  <c:v>18.385668792357905</c:v>
                </c:pt>
                <c:pt idx="3967">
                  <c:v>19.098841516607667</c:v>
                </c:pt>
                <c:pt idx="3968">
                  <c:v>19.063340316369402</c:v>
                </c:pt>
                <c:pt idx="3969">
                  <c:v>18.224676813461087</c:v>
                </c:pt>
                <c:pt idx="3970">
                  <c:v>18.396941320214463</c:v>
                </c:pt>
                <c:pt idx="3971">
                  <c:v>18.735767291028679</c:v>
                </c:pt>
                <c:pt idx="3972">
                  <c:v>18.200678951063193</c:v>
                </c:pt>
                <c:pt idx="3973">
                  <c:v>17.921692524649366</c:v>
                </c:pt>
                <c:pt idx="3974">
                  <c:v>17.684144462493897</c:v>
                </c:pt>
                <c:pt idx="3975">
                  <c:v>17.623813131598826</c:v>
                </c:pt>
                <c:pt idx="3976">
                  <c:v>17.302347600786</c:v>
                </c:pt>
                <c:pt idx="3977">
                  <c:v>18.10971359261049</c:v>
                </c:pt>
                <c:pt idx="3978">
                  <c:v>18.031786596487773</c:v>
                </c:pt>
                <c:pt idx="3979">
                  <c:v>18.078888026132741</c:v>
                </c:pt>
                <c:pt idx="3980">
                  <c:v>18.060601486056314</c:v>
                </c:pt>
                <c:pt idx="3981">
                  <c:v>18.001958780870922</c:v>
                </c:pt>
                <c:pt idx="3982">
                  <c:v>18.786425981657096</c:v>
                </c:pt>
                <c:pt idx="3983">
                  <c:v>19.269417114115054</c:v>
                </c:pt>
                <c:pt idx="3984">
                  <c:v>19.075986453155387</c:v>
                </c:pt>
                <c:pt idx="3985">
                  <c:v>19.024726030317098</c:v>
                </c:pt>
                <c:pt idx="3986">
                  <c:v>19.402719856869187</c:v>
                </c:pt>
                <c:pt idx="3987">
                  <c:v>18.902159257989862</c:v>
                </c:pt>
                <c:pt idx="3988">
                  <c:v>19.01821071733713</c:v>
                </c:pt>
                <c:pt idx="3989">
                  <c:v>19.249496967239054</c:v>
                </c:pt>
                <c:pt idx="3990">
                  <c:v>19.060424702285456</c:v>
                </c:pt>
                <c:pt idx="3991">
                  <c:v>19.125467652573153</c:v>
                </c:pt>
                <c:pt idx="3992">
                  <c:v>18.952790574066178</c:v>
                </c:pt>
                <c:pt idx="3993">
                  <c:v>19.141276706344883</c:v>
                </c:pt>
                <c:pt idx="3994">
                  <c:v>19.520477538632431</c:v>
                </c:pt>
                <c:pt idx="3995">
                  <c:v>20.160885767054165</c:v>
                </c:pt>
                <c:pt idx="3996">
                  <c:v>21.221354473023222</c:v>
                </c:pt>
                <c:pt idx="3997">
                  <c:v>20.794599449829452</c:v>
                </c:pt>
                <c:pt idx="3998">
                  <c:v>21.600361308899444</c:v>
                </c:pt>
                <c:pt idx="3999">
                  <c:v>21.946995658588321</c:v>
                </c:pt>
                <c:pt idx="4000">
                  <c:v>22.797399399690399</c:v>
                </c:pt>
                <c:pt idx="4001">
                  <c:v>22.908904156721608</c:v>
                </c:pt>
                <c:pt idx="4002">
                  <c:v>22.327331918821795</c:v>
                </c:pt>
                <c:pt idx="4003">
                  <c:v>22.028384297844084</c:v>
                </c:pt>
                <c:pt idx="4004">
                  <c:v>22.88088087143926</c:v>
                </c:pt>
                <c:pt idx="4005">
                  <c:v>23.064237077611232</c:v>
                </c:pt>
                <c:pt idx="4006">
                  <c:v>22.624093557337606</c:v>
                </c:pt>
                <c:pt idx="4007">
                  <c:v>22.955630495672445</c:v>
                </c:pt>
                <c:pt idx="4008">
                  <c:v>22.708284972196182</c:v>
                </c:pt>
                <c:pt idx="4009">
                  <c:v>23.492402960645308</c:v>
                </c:pt>
                <c:pt idx="4010">
                  <c:v>23.62171853216179</c:v>
                </c:pt>
                <c:pt idx="4011">
                  <c:v>23.871301055534261</c:v>
                </c:pt>
                <c:pt idx="4012">
                  <c:v>23.568627399730769</c:v>
                </c:pt>
                <c:pt idx="4013">
                  <c:v>23.374649745789295</c:v>
                </c:pt>
                <c:pt idx="4014">
                  <c:v>24.281432893248343</c:v>
                </c:pt>
                <c:pt idx="4015">
                  <c:v>23.833576635228411</c:v>
                </c:pt>
                <c:pt idx="4016">
                  <c:v>23.110402100801977</c:v>
                </c:pt>
                <c:pt idx="4017">
                  <c:v>23.190875216367825</c:v>
                </c:pt>
                <c:pt idx="4018">
                  <c:v>23.226298224350518</c:v>
                </c:pt>
                <c:pt idx="4019">
                  <c:v>23.186757925864477</c:v>
                </c:pt>
                <c:pt idx="4020">
                  <c:v>22.467855653828565</c:v>
                </c:pt>
                <c:pt idx="4021">
                  <c:v>22.616215045153854</c:v>
                </c:pt>
                <c:pt idx="4022">
                  <c:v>21.980668255776067</c:v>
                </c:pt>
                <c:pt idx="4023">
                  <c:v>23.019591677740639</c:v>
                </c:pt>
                <c:pt idx="4024">
                  <c:v>22.537947909552038</c:v>
                </c:pt>
                <c:pt idx="4025">
                  <c:v>22.738118289750151</c:v>
                </c:pt>
                <c:pt idx="4026">
                  <c:v>22.426172799894019</c:v>
                </c:pt>
                <c:pt idx="4027">
                  <c:v>22.490591078995198</c:v>
                </c:pt>
                <c:pt idx="4028">
                  <c:v>22.881473378201491</c:v>
                </c:pt>
                <c:pt idx="4029">
                  <c:v>22.192874710658085</c:v>
                </c:pt>
                <c:pt idx="4030">
                  <c:v>23.080856346635773</c:v>
                </c:pt>
                <c:pt idx="4031">
                  <c:v>22.79960134094425</c:v>
                </c:pt>
                <c:pt idx="4032">
                  <c:v>25.284668583291825</c:v>
                </c:pt>
                <c:pt idx="4033">
                  <c:v>25.494942119436924</c:v>
                </c:pt>
                <c:pt idx="4034">
                  <c:v>24.902810547572404</c:v>
                </c:pt>
                <c:pt idx="4035">
                  <c:v>25.399091606405037</c:v>
                </c:pt>
                <c:pt idx="4036">
                  <c:v>25.214324707896665</c:v>
                </c:pt>
                <c:pt idx="4037">
                  <c:v>25.386385011846251</c:v>
                </c:pt>
                <c:pt idx="4038">
                  <c:v>24.702035708257185</c:v>
                </c:pt>
                <c:pt idx="4039">
                  <c:v>24.849688276856767</c:v>
                </c:pt>
                <c:pt idx="4040">
                  <c:v>24.636972890276326</c:v>
                </c:pt>
                <c:pt idx="4041">
                  <c:v>24.679886187934486</c:v>
                </c:pt>
                <c:pt idx="4042">
                  <c:v>26.299988937088802</c:v>
                </c:pt>
                <c:pt idx="4043">
                  <c:v>25.529866363026677</c:v>
                </c:pt>
                <c:pt idx="4044">
                  <c:v>25.759450648336802</c:v>
                </c:pt>
                <c:pt idx="4045">
                  <c:v>25.701253407440554</c:v>
                </c:pt>
                <c:pt idx="4046">
                  <c:v>26.894044730228629</c:v>
                </c:pt>
                <c:pt idx="4047">
                  <c:v>26.866130826684483</c:v>
                </c:pt>
                <c:pt idx="4048">
                  <c:v>26.936949325519802</c:v>
                </c:pt>
                <c:pt idx="4049">
                  <c:v>27.054788709524551</c:v>
                </c:pt>
                <c:pt idx="4050">
                  <c:v>26.179982087295677</c:v>
                </c:pt>
                <c:pt idx="4051">
                  <c:v>26.664295184298268</c:v>
                </c:pt>
                <c:pt idx="4052">
                  <c:v>24.255990278934711</c:v>
                </c:pt>
                <c:pt idx="4053">
                  <c:v>24.3092801366173</c:v>
                </c:pt>
                <c:pt idx="4054">
                  <c:v>23.871311202801259</c:v>
                </c:pt>
                <c:pt idx="4055">
                  <c:v>23.411527211220626</c:v>
                </c:pt>
                <c:pt idx="4056">
                  <c:v>24.307403029049205</c:v>
                </c:pt>
                <c:pt idx="4057">
                  <c:v>23.974755785624172</c:v>
                </c:pt>
                <c:pt idx="4058">
                  <c:v>24.21489562596847</c:v>
                </c:pt>
                <c:pt idx="4059">
                  <c:v>24.088400110069792</c:v>
                </c:pt>
                <c:pt idx="4060">
                  <c:v>24.147516958716004</c:v>
                </c:pt>
                <c:pt idx="4061">
                  <c:v>24.307256870142641</c:v>
                </c:pt>
                <c:pt idx="4062">
                  <c:v>22.86371437886568</c:v>
                </c:pt>
                <c:pt idx="4063">
                  <c:v>22.649362208821671</c:v>
                </c:pt>
                <c:pt idx="4064">
                  <c:v>22.189338627641042</c:v>
                </c:pt>
                <c:pt idx="4065">
                  <c:v>21.978204756742503</c:v>
                </c:pt>
                <c:pt idx="4066">
                  <c:v>21.303320336642059</c:v>
                </c:pt>
                <c:pt idx="4067">
                  <c:v>20.665641809912824</c:v>
                </c:pt>
                <c:pt idx="4068">
                  <c:v>20.219013115059095</c:v>
                </c:pt>
                <c:pt idx="4069">
                  <c:v>20.187190433060771</c:v>
                </c:pt>
                <c:pt idx="4070">
                  <c:v>20.136113739891986</c:v>
                </c:pt>
                <c:pt idx="4071">
                  <c:v>20.100851530115555</c:v>
                </c:pt>
                <c:pt idx="4072">
                  <c:v>19.832040730891727</c:v>
                </c:pt>
                <c:pt idx="4073">
                  <c:v>19.595845078623743</c:v>
                </c:pt>
                <c:pt idx="4074">
                  <c:v>19.731252083020966</c:v>
                </c:pt>
                <c:pt idx="4075">
                  <c:v>19.500136548381775</c:v>
                </c:pt>
                <c:pt idx="4076">
                  <c:v>19.064150502677638</c:v>
                </c:pt>
                <c:pt idx="4077">
                  <c:v>18.619392413847809</c:v>
                </c:pt>
                <c:pt idx="4078">
                  <c:v>18.487437742051245</c:v>
                </c:pt>
                <c:pt idx="4079">
                  <c:v>18.484106405875941</c:v>
                </c:pt>
                <c:pt idx="4080">
                  <c:v>18.51251658899125</c:v>
                </c:pt>
                <c:pt idx="4081">
                  <c:v>18.508960902450642</c:v>
                </c:pt>
                <c:pt idx="4082">
                  <c:v>18.554955142123333</c:v>
                </c:pt>
                <c:pt idx="4083">
                  <c:v>19.021710363088026</c:v>
                </c:pt>
                <c:pt idx="4084">
                  <c:v>18.927156904828955</c:v>
                </c:pt>
                <c:pt idx="4085">
                  <c:v>18.879148327398877</c:v>
                </c:pt>
                <c:pt idx="4086">
                  <c:v>19.232874444417007</c:v>
                </c:pt>
                <c:pt idx="4087">
                  <c:v>19.150926331851988</c:v>
                </c:pt>
                <c:pt idx="4088">
                  <c:v>19.286690593590698</c:v>
                </c:pt>
                <c:pt idx="4089">
                  <c:v>19.165872278015524</c:v>
                </c:pt>
                <c:pt idx="4090">
                  <c:v>19.636161157628262</c:v>
                </c:pt>
                <c:pt idx="4091">
                  <c:v>19.230218040623537</c:v>
                </c:pt>
                <c:pt idx="4092">
                  <c:v>19.391299679509178</c:v>
                </c:pt>
                <c:pt idx="4093">
                  <c:v>19.445090333046863</c:v>
                </c:pt>
                <c:pt idx="4094">
                  <c:v>19.315880611836878</c:v>
                </c:pt>
                <c:pt idx="4095">
                  <c:v>19.903490902105098</c:v>
                </c:pt>
                <c:pt idx="4096">
                  <c:v>19.693418492647893</c:v>
                </c:pt>
                <c:pt idx="4097">
                  <c:v>20.046839304387913</c:v>
                </c:pt>
                <c:pt idx="4098">
                  <c:v>19.855047304672201</c:v>
                </c:pt>
                <c:pt idx="4099">
                  <c:v>20.160084779313298</c:v>
                </c:pt>
                <c:pt idx="4100">
                  <c:v>19.863669921566348</c:v>
                </c:pt>
                <c:pt idx="4101">
                  <c:v>19.468839790064209</c:v>
                </c:pt>
                <c:pt idx="4102">
                  <c:v>19.450299707975304</c:v>
                </c:pt>
                <c:pt idx="4103">
                  <c:v>18.993262700730927</c:v>
                </c:pt>
                <c:pt idx="4104">
                  <c:v>19.649762981184846</c:v>
                </c:pt>
                <c:pt idx="4105">
                  <c:v>19.66001132530516</c:v>
                </c:pt>
                <c:pt idx="4106">
                  <c:v>18.992635363358616</c:v>
                </c:pt>
                <c:pt idx="4107">
                  <c:v>19.253476691256953</c:v>
                </c:pt>
                <c:pt idx="4108">
                  <c:v>19.48854805477146</c:v>
                </c:pt>
                <c:pt idx="4109">
                  <c:v>19.380782000922714</c:v>
                </c:pt>
                <c:pt idx="4110">
                  <c:v>19.054981362784801</c:v>
                </c:pt>
                <c:pt idx="4111">
                  <c:v>19.04932186059396</c:v>
                </c:pt>
                <c:pt idx="4112">
                  <c:v>19.19195989082359</c:v>
                </c:pt>
                <c:pt idx="4113">
                  <c:v>19.702007374953215</c:v>
                </c:pt>
                <c:pt idx="4114">
                  <c:v>19.833619107849664</c:v>
                </c:pt>
                <c:pt idx="4115">
                  <c:v>20.77839704660899</c:v>
                </c:pt>
                <c:pt idx="4116">
                  <c:v>20.55560038622697</c:v>
                </c:pt>
                <c:pt idx="4117">
                  <c:v>20.512492344814305</c:v>
                </c:pt>
                <c:pt idx="4118">
                  <c:v>21.19328281197383</c:v>
                </c:pt>
                <c:pt idx="4119">
                  <c:v>20.606202503890511</c:v>
                </c:pt>
                <c:pt idx="4120">
                  <c:v>21.223547034975034</c:v>
                </c:pt>
                <c:pt idx="4121">
                  <c:v>21.425700406938599</c:v>
                </c:pt>
                <c:pt idx="4122">
                  <c:v>22.057863503200871</c:v>
                </c:pt>
                <c:pt idx="4123">
                  <c:v>22.09006789772382</c:v>
                </c:pt>
                <c:pt idx="4124">
                  <c:v>21.686568341519084</c:v>
                </c:pt>
                <c:pt idx="4125">
                  <c:v>22.061328260445265</c:v>
                </c:pt>
                <c:pt idx="4126">
                  <c:v>22.468025295129738</c:v>
                </c:pt>
                <c:pt idx="4127">
                  <c:v>23.008984930577256</c:v>
                </c:pt>
                <c:pt idx="4128">
                  <c:v>22.934500544573257</c:v>
                </c:pt>
                <c:pt idx="4129">
                  <c:v>23.313999014003436</c:v>
                </c:pt>
                <c:pt idx="4130">
                  <c:v>23.589179343887793</c:v>
                </c:pt>
                <c:pt idx="4131">
                  <c:v>23.270166021272274</c:v>
                </c:pt>
                <c:pt idx="4132">
                  <c:v>23.82793263989112</c:v>
                </c:pt>
                <c:pt idx="4133">
                  <c:v>23.612751229380017</c:v>
                </c:pt>
                <c:pt idx="4134">
                  <c:v>23.847120813604281</c:v>
                </c:pt>
                <c:pt idx="4135">
                  <c:v>22.930770668645987</c:v>
                </c:pt>
                <c:pt idx="4136">
                  <c:v>22.235098088096251</c:v>
                </c:pt>
                <c:pt idx="4137">
                  <c:v>22.147968029297392</c:v>
                </c:pt>
                <c:pt idx="4138">
                  <c:v>21.511820914870313</c:v>
                </c:pt>
                <c:pt idx="4139">
                  <c:v>21.503154039135385</c:v>
                </c:pt>
                <c:pt idx="4140">
                  <c:v>21.035094958233213</c:v>
                </c:pt>
                <c:pt idx="4141">
                  <c:v>20.947323612945162</c:v>
                </c:pt>
                <c:pt idx="4142">
                  <c:v>21.441796393725927</c:v>
                </c:pt>
                <c:pt idx="4143">
                  <c:v>22.27507991758079</c:v>
                </c:pt>
                <c:pt idx="4144">
                  <c:v>22.815704073813155</c:v>
                </c:pt>
                <c:pt idx="4145">
                  <c:v>23.015957079521165</c:v>
                </c:pt>
                <c:pt idx="4146">
                  <c:v>23.31343091773579</c:v>
                </c:pt>
                <c:pt idx="4147">
                  <c:v>22.611527169185198</c:v>
                </c:pt>
                <c:pt idx="4148">
                  <c:v>22.962913725997268</c:v>
                </c:pt>
                <c:pt idx="4149">
                  <c:v>23.245978689200641</c:v>
                </c:pt>
                <c:pt idx="4150">
                  <c:v>23.606246229293991</c:v>
                </c:pt>
                <c:pt idx="4151">
                  <c:v>25.185192496269238</c:v>
                </c:pt>
                <c:pt idx="4152">
                  <c:v>24.943533236200931</c:v>
                </c:pt>
                <c:pt idx="4153">
                  <c:v>24.869882164365194</c:v>
                </c:pt>
                <c:pt idx="4154">
                  <c:v>24.732078593159834</c:v>
                </c:pt>
                <c:pt idx="4155">
                  <c:v>24.562415349720592</c:v>
                </c:pt>
                <c:pt idx="4156">
                  <c:v>26.48125105470983</c:v>
                </c:pt>
                <c:pt idx="4157">
                  <c:v>26.15905498833726</c:v>
                </c:pt>
                <c:pt idx="4158">
                  <c:v>26.559218685525487</c:v>
                </c:pt>
                <c:pt idx="4159">
                  <c:v>27.365521977520178</c:v>
                </c:pt>
                <c:pt idx="4160">
                  <c:v>28.100814037765272</c:v>
                </c:pt>
                <c:pt idx="4161">
                  <c:v>29.255490143716386</c:v>
                </c:pt>
                <c:pt idx="4162">
                  <c:v>28.748399035637973</c:v>
                </c:pt>
                <c:pt idx="4163">
                  <c:v>27.98568417398625</c:v>
                </c:pt>
                <c:pt idx="4164">
                  <c:v>27.450302915070541</c:v>
                </c:pt>
                <c:pt idx="4165">
                  <c:v>27.577964796133379</c:v>
                </c:pt>
                <c:pt idx="4166">
                  <c:v>27.392355842881695</c:v>
                </c:pt>
                <c:pt idx="4167">
                  <c:v>27.963219095635043</c:v>
                </c:pt>
                <c:pt idx="4168">
                  <c:v>27.988874672771278</c:v>
                </c:pt>
                <c:pt idx="4169">
                  <c:v>27.92524215265756</c:v>
                </c:pt>
                <c:pt idx="4170">
                  <c:v>27.985623644763912</c:v>
                </c:pt>
                <c:pt idx="4171">
                  <c:v>27.490031063858211</c:v>
                </c:pt>
                <c:pt idx="4172">
                  <c:v>27.451724905710165</c:v>
                </c:pt>
                <c:pt idx="4173">
                  <c:v>27.636876381379789</c:v>
                </c:pt>
                <c:pt idx="4174">
                  <c:v>27.705276670404313</c:v>
                </c:pt>
                <c:pt idx="4175">
                  <c:v>29.090918933011285</c:v>
                </c:pt>
                <c:pt idx="4176">
                  <c:v>29.90417067485528</c:v>
                </c:pt>
                <c:pt idx="4177">
                  <c:v>30.109744870241148</c:v>
                </c:pt>
                <c:pt idx="4178">
                  <c:v>30.123408929933674</c:v>
                </c:pt>
                <c:pt idx="4179">
                  <c:v>29.736517069565117</c:v>
                </c:pt>
                <c:pt idx="4180">
                  <c:v>29.141434204161943</c:v>
                </c:pt>
                <c:pt idx="4181">
                  <c:v>29.094983552428026</c:v>
                </c:pt>
                <c:pt idx="4182">
                  <c:v>28.575692982354951</c:v>
                </c:pt>
                <c:pt idx="4183">
                  <c:v>28.755425435821067</c:v>
                </c:pt>
                <c:pt idx="4184">
                  <c:v>28.657003038996972</c:v>
                </c:pt>
                <c:pt idx="4185">
                  <c:v>28.468087793382928</c:v>
                </c:pt>
                <c:pt idx="4186">
                  <c:v>28.252674997620495</c:v>
                </c:pt>
                <c:pt idx="4187">
                  <c:v>27.903973864169323</c:v>
                </c:pt>
                <c:pt idx="4188">
                  <c:v>27.60756063684132</c:v>
                </c:pt>
                <c:pt idx="4189">
                  <c:v>28.433015521046386</c:v>
                </c:pt>
                <c:pt idx="4190">
                  <c:v>28.031081517006509</c:v>
                </c:pt>
                <c:pt idx="4191">
                  <c:v>28.239116068715198</c:v>
                </c:pt>
                <c:pt idx="4192">
                  <c:v>28.162927157237071</c:v>
                </c:pt>
                <c:pt idx="4193">
                  <c:v>28.461363973151791</c:v>
                </c:pt>
                <c:pt idx="4194">
                  <c:v>28.328956229170451</c:v>
                </c:pt>
                <c:pt idx="4195">
                  <c:v>27.274197370650217</c:v>
                </c:pt>
                <c:pt idx="4196">
                  <c:v>26.039272843078525</c:v>
                </c:pt>
                <c:pt idx="4197">
                  <c:v>26.202880895813475</c:v>
                </c:pt>
                <c:pt idx="4198">
                  <c:v>25.717808690635351</c:v>
                </c:pt>
                <c:pt idx="4199">
                  <c:v>25.494123311417084</c:v>
                </c:pt>
                <c:pt idx="4200">
                  <c:v>26.468858471966662</c:v>
                </c:pt>
                <c:pt idx="4201">
                  <c:v>25.607347744574113</c:v>
                </c:pt>
                <c:pt idx="4202">
                  <c:v>26.431657575440418</c:v>
                </c:pt>
                <c:pt idx="4203">
                  <c:v>27.112480456786624</c:v>
                </c:pt>
                <c:pt idx="4204">
                  <c:v>27.418263388607617</c:v>
                </c:pt>
                <c:pt idx="4205">
                  <c:v>27.720942932138509</c:v>
                </c:pt>
                <c:pt idx="4206">
                  <c:v>27.50808270045998</c:v>
                </c:pt>
                <c:pt idx="4207">
                  <c:v>27.611437518488522</c:v>
                </c:pt>
                <c:pt idx="4208">
                  <c:v>28.907822463887847</c:v>
                </c:pt>
                <c:pt idx="4209">
                  <c:v>28.191347617117124</c:v>
                </c:pt>
                <c:pt idx="4210">
                  <c:v>29.180990125897925</c:v>
                </c:pt>
                <c:pt idx="4211">
                  <c:v>28.764157589160792</c:v>
                </c:pt>
                <c:pt idx="4212">
                  <c:v>28.932877960013769</c:v>
                </c:pt>
                <c:pt idx="4213">
                  <c:v>30.144285930376107</c:v>
                </c:pt>
                <c:pt idx="4214">
                  <c:v>30.572083738295355</c:v>
                </c:pt>
                <c:pt idx="4215">
                  <c:v>30.458505483254282</c:v>
                </c:pt>
                <c:pt idx="4216">
                  <c:v>30.212689426651828</c:v>
                </c:pt>
                <c:pt idx="4217">
                  <c:v>30.239888854143508</c:v>
                </c:pt>
                <c:pt idx="4218">
                  <c:v>30.865815795389484</c:v>
                </c:pt>
                <c:pt idx="4219">
                  <c:v>31.300240443080238</c:v>
                </c:pt>
                <c:pt idx="4220">
                  <c:v>30.798503498224669</c:v>
                </c:pt>
                <c:pt idx="4221">
                  <c:v>30.752730906825171</c:v>
                </c:pt>
                <c:pt idx="4222">
                  <c:v>29.688657296166024</c:v>
                </c:pt>
                <c:pt idx="4223">
                  <c:v>29.835951501765098</c:v>
                </c:pt>
                <c:pt idx="4224">
                  <c:v>29.925126387698249</c:v>
                </c:pt>
                <c:pt idx="4225">
                  <c:v>29.465090571666227</c:v>
                </c:pt>
                <c:pt idx="4226">
                  <c:v>29.787100214513586</c:v>
                </c:pt>
                <c:pt idx="4227">
                  <c:v>29.800542940039229</c:v>
                </c:pt>
                <c:pt idx="4228">
                  <c:v>28.879538907409014</c:v>
                </c:pt>
                <c:pt idx="4229">
                  <c:v>28.457513873499579</c:v>
                </c:pt>
                <c:pt idx="4230">
                  <c:v>27.346838467590182</c:v>
                </c:pt>
                <c:pt idx="4231">
                  <c:v>27.034953268796869</c:v>
                </c:pt>
                <c:pt idx="4232">
                  <c:v>26.570131721407233</c:v>
                </c:pt>
                <c:pt idx="4233">
                  <c:v>25.721639468373169</c:v>
                </c:pt>
                <c:pt idx="4234">
                  <c:v>26.201429554283528</c:v>
                </c:pt>
                <c:pt idx="4235">
                  <c:v>25.977897239208236</c:v>
                </c:pt>
                <c:pt idx="4236">
                  <c:v>26.14266434154095</c:v>
                </c:pt>
                <c:pt idx="4237">
                  <c:v>25.681006569355731</c:v>
                </c:pt>
                <c:pt idx="4238">
                  <c:v>26.715081597078214</c:v>
                </c:pt>
                <c:pt idx="4239">
                  <c:v>26.48863364081404</c:v>
                </c:pt>
                <c:pt idx="4240">
                  <c:v>26.629167543461911</c:v>
                </c:pt>
                <c:pt idx="4241">
                  <c:v>27.138401696070773</c:v>
                </c:pt>
                <c:pt idx="4242">
                  <c:v>28.19823736954022</c:v>
                </c:pt>
                <c:pt idx="4243">
                  <c:v>29.832136259888124</c:v>
                </c:pt>
                <c:pt idx="4244">
                  <c:v>29.791334854702448</c:v>
                </c:pt>
                <c:pt idx="4245">
                  <c:v>29.90749543425477</c:v>
                </c:pt>
                <c:pt idx="4246">
                  <c:v>29.820852562543465</c:v>
                </c:pt>
                <c:pt idx="4247">
                  <c:v>30.23507685242198</c:v>
                </c:pt>
                <c:pt idx="4248">
                  <c:v>29.858930744393657</c:v>
                </c:pt>
                <c:pt idx="4249">
                  <c:v>30.092555237072645</c:v>
                </c:pt>
                <c:pt idx="4250">
                  <c:v>30.260485375912062</c:v>
                </c:pt>
                <c:pt idx="4251">
                  <c:v>30.440753597544685</c:v>
                </c:pt>
                <c:pt idx="4252">
                  <c:v>31.270620182148715</c:v>
                </c:pt>
                <c:pt idx="4253">
                  <c:v>30.570556115607015</c:v>
                </c:pt>
                <c:pt idx="4254">
                  <c:v>29.730788658508654</c:v>
                </c:pt>
                <c:pt idx="4255">
                  <c:v>30.452044516482829</c:v>
                </c:pt>
                <c:pt idx="4256">
                  <c:v>32.128634824041619</c:v>
                </c:pt>
                <c:pt idx="4257">
                  <c:v>32.205881256327991</c:v>
                </c:pt>
                <c:pt idx="4258">
                  <c:v>31.060540848949856</c:v>
                </c:pt>
                <c:pt idx="4259">
                  <c:v>30.420891448844856</c:v>
                </c:pt>
                <c:pt idx="4260">
                  <c:v>31.130749924965137</c:v>
                </c:pt>
                <c:pt idx="4261">
                  <c:v>31.325980961244927</c:v>
                </c:pt>
                <c:pt idx="4262">
                  <c:v>31.815333643694697</c:v>
                </c:pt>
                <c:pt idx="4263">
                  <c:v>29.655798050161408</c:v>
                </c:pt>
                <c:pt idx="4264">
                  <c:v>30.287760625718068</c:v>
                </c:pt>
                <c:pt idx="4265">
                  <c:v>30.821482927955412</c:v>
                </c:pt>
                <c:pt idx="4266">
                  <c:v>30.940857250893878</c:v>
                </c:pt>
                <c:pt idx="4267">
                  <c:v>30.645789372450395</c:v>
                </c:pt>
                <c:pt idx="4268">
                  <c:v>30.752490709225334</c:v>
                </c:pt>
                <c:pt idx="4269">
                  <c:v>31.32612962614742</c:v>
                </c:pt>
                <c:pt idx="4270">
                  <c:v>31.560007747727138</c:v>
                </c:pt>
                <c:pt idx="4271">
                  <c:v>31.967162487930938</c:v>
                </c:pt>
                <c:pt idx="4272">
                  <c:v>31.879263137021358</c:v>
                </c:pt>
                <c:pt idx="4273">
                  <c:v>33.065123178125795</c:v>
                </c:pt>
                <c:pt idx="4274">
                  <c:v>33.768302764175246</c:v>
                </c:pt>
                <c:pt idx="4275">
                  <c:v>33.258737243334963</c:v>
                </c:pt>
                <c:pt idx="4276">
                  <c:v>32.156378688688697</c:v>
                </c:pt>
                <c:pt idx="4277">
                  <c:v>32.576088860783024</c:v>
                </c:pt>
                <c:pt idx="4278">
                  <c:v>34.688175718518309</c:v>
                </c:pt>
                <c:pt idx="4279">
                  <c:v>35.161444620105975</c:v>
                </c:pt>
                <c:pt idx="4280">
                  <c:v>36.084015412057269</c:v>
                </c:pt>
                <c:pt idx="4281">
                  <c:v>36.108665889685874</c:v>
                </c:pt>
                <c:pt idx="4282">
                  <c:v>35.872986682751623</c:v>
                </c:pt>
                <c:pt idx="4283">
                  <c:v>36.479395716050142</c:v>
                </c:pt>
                <c:pt idx="4284">
                  <c:v>36.742245405417648</c:v>
                </c:pt>
                <c:pt idx="4285">
                  <c:v>36.938710885287755</c:v>
                </c:pt>
                <c:pt idx="4286">
                  <c:v>37.583423867594959</c:v>
                </c:pt>
                <c:pt idx="4287">
                  <c:v>38.02210944662496</c:v>
                </c:pt>
                <c:pt idx="4288">
                  <c:v>39.402685862781873</c:v>
                </c:pt>
                <c:pt idx="4289">
                  <c:v>39.199465872000026</c:v>
                </c:pt>
                <c:pt idx="4290">
                  <c:v>39.976612708506678</c:v>
                </c:pt>
                <c:pt idx="4291">
                  <c:v>40.092526639629511</c:v>
                </c:pt>
                <c:pt idx="4292">
                  <c:v>40.475795781986221</c:v>
                </c:pt>
                <c:pt idx="4293">
                  <c:v>39.767744725595051</c:v>
                </c:pt>
                <c:pt idx="4294">
                  <c:v>39.59520520733485</c:v>
                </c:pt>
                <c:pt idx="4295">
                  <c:v>40.118607174053608</c:v>
                </c:pt>
                <c:pt idx="4296">
                  <c:v>39.868698997456882</c:v>
                </c:pt>
                <c:pt idx="4297">
                  <c:v>40.178180634064901</c:v>
                </c:pt>
                <c:pt idx="4298">
                  <c:v>37.702589079684664</c:v>
                </c:pt>
                <c:pt idx="4299">
                  <c:v>37.625250470138958</c:v>
                </c:pt>
                <c:pt idx="4300">
                  <c:v>36.134754224007217</c:v>
                </c:pt>
                <c:pt idx="4301">
                  <c:v>35.925156900484723</c:v>
                </c:pt>
                <c:pt idx="4302">
                  <c:v>36.210533617564451</c:v>
                </c:pt>
                <c:pt idx="4303">
                  <c:v>35.578194417841786</c:v>
                </c:pt>
                <c:pt idx="4304">
                  <c:v>35.40295820464133</c:v>
                </c:pt>
                <c:pt idx="4305">
                  <c:v>34.800526664477452</c:v>
                </c:pt>
                <c:pt idx="4306">
                  <c:v>34.085652700329376</c:v>
                </c:pt>
                <c:pt idx="4307">
                  <c:v>34.290010674897509</c:v>
                </c:pt>
                <c:pt idx="4308">
                  <c:v>33.130640783454339</c:v>
                </c:pt>
                <c:pt idx="4309">
                  <c:v>33.318235901575115</c:v>
                </c:pt>
                <c:pt idx="4310">
                  <c:v>32.982716856706091</c:v>
                </c:pt>
                <c:pt idx="4311">
                  <c:v>32.901508986854793</c:v>
                </c:pt>
                <c:pt idx="4312">
                  <c:v>33.097959750607586</c:v>
                </c:pt>
                <c:pt idx="4313">
                  <c:v>32.700104414268736</c:v>
                </c:pt>
                <c:pt idx="4314">
                  <c:v>33.694984768228629</c:v>
                </c:pt>
                <c:pt idx="4315">
                  <c:v>33.018710902344743</c:v>
                </c:pt>
                <c:pt idx="4316">
                  <c:v>32.612862598198575</c:v>
                </c:pt>
                <c:pt idx="4317">
                  <c:v>32.660490092222538</c:v>
                </c:pt>
                <c:pt idx="4318">
                  <c:v>32.753259777714675</c:v>
                </c:pt>
                <c:pt idx="4319">
                  <c:v>33.71107625906766</c:v>
                </c:pt>
                <c:pt idx="4320">
                  <c:v>34.102919873590125</c:v>
                </c:pt>
                <c:pt idx="4321">
                  <c:v>34.449166488900609</c:v>
                </c:pt>
                <c:pt idx="4322">
                  <c:v>33.633063108459773</c:v>
                </c:pt>
                <c:pt idx="4323">
                  <c:v>33.456204593900814</c:v>
                </c:pt>
                <c:pt idx="4324">
                  <c:v>33.305776657114606</c:v>
                </c:pt>
                <c:pt idx="4325">
                  <c:v>33.20839947852059</c:v>
                </c:pt>
                <c:pt idx="4326">
                  <c:v>34.043965595403783</c:v>
                </c:pt>
                <c:pt idx="4327">
                  <c:v>34.156273160540678</c:v>
                </c:pt>
                <c:pt idx="4328">
                  <c:v>34.043976647704561</c:v>
                </c:pt>
                <c:pt idx="4329">
                  <c:v>33.40586527408913</c:v>
                </c:pt>
                <c:pt idx="4330">
                  <c:v>32.848448336514743</c:v>
                </c:pt>
                <c:pt idx="4331">
                  <c:v>32.357420111217046</c:v>
                </c:pt>
                <c:pt idx="4332">
                  <c:v>32.248835832421747</c:v>
                </c:pt>
                <c:pt idx="4333">
                  <c:v>32.634497565613842</c:v>
                </c:pt>
                <c:pt idx="4334">
                  <c:v>31.109777987243216</c:v>
                </c:pt>
                <c:pt idx="4335">
                  <c:v>31.251804914648453</c:v>
                </c:pt>
                <c:pt idx="4336">
                  <c:v>32.356295736742005</c:v>
                </c:pt>
                <c:pt idx="4337">
                  <c:v>32.054925223428995</c:v>
                </c:pt>
                <c:pt idx="4338">
                  <c:v>32.448272278149879</c:v>
                </c:pt>
                <c:pt idx="4339">
                  <c:v>31.573364822592882</c:v>
                </c:pt>
                <c:pt idx="4340">
                  <c:v>30.836416569883383</c:v>
                </c:pt>
                <c:pt idx="4341">
                  <c:v>30.236118711333464</c:v>
                </c:pt>
                <c:pt idx="4342">
                  <c:v>29.576322997296884</c:v>
                </c:pt>
                <c:pt idx="4343">
                  <c:v>29.792778124407182</c:v>
                </c:pt>
                <c:pt idx="4344">
                  <c:v>29.640513169912815</c:v>
                </c:pt>
                <c:pt idx="4345">
                  <c:v>29.807509762664655</c:v>
                </c:pt>
                <c:pt idx="4346">
                  <c:v>30.024180516633756</c:v>
                </c:pt>
                <c:pt idx="4347">
                  <c:v>30.011038264988152</c:v>
                </c:pt>
                <c:pt idx="4348">
                  <c:v>30.419577990671041</c:v>
                </c:pt>
                <c:pt idx="4349">
                  <c:v>30.994186909301192</c:v>
                </c:pt>
                <c:pt idx="4350">
                  <c:v>31.481011338285569</c:v>
                </c:pt>
                <c:pt idx="4351">
                  <c:v>31.883001085591612</c:v>
                </c:pt>
                <c:pt idx="4352">
                  <c:v>31.687985867399988</c:v>
                </c:pt>
                <c:pt idx="4353">
                  <c:v>31.605709866960044</c:v>
                </c:pt>
                <c:pt idx="4354">
                  <c:v>32.574551634977546</c:v>
                </c:pt>
                <c:pt idx="4355">
                  <c:v>32.620445980215507</c:v>
                </c:pt>
                <c:pt idx="4356">
                  <c:v>32.185679083936392</c:v>
                </c:pt>
                <c:pt idx="4357">
                  <c:v>31.681247291582416</c:v>
                </c:pt>
                <c:pt idx="4358">
                  <c:v>31.910428068315539</c:v>
                </c:pt>
                <c:pt idx="4359">
                  <c:v>32.273068856515685</c:v>
                </c:pt>
                <c:pt idx="4360">
                  <c:v>32.250036147355623</c:v>
                </c:pt>
                <c:pt idx="4361">
                  <c:v>32.485296174303969</c:v>
                </c:pt>
                <c:pt idx="4362">
                  <c:v>32.617980503707017</c:v>
                </c:pt>
                <c:pt idx="4363">
                  <c:v>32.545940461901665</c:v>
                </c:pt>
                <c:pt idx="4364">
                  <c:v>32.995601807552866</c:v>
                </c:pt>
                <c:pt idx="4365">
                  <c:v>33.873631076511209</c:v>
                </c:pt>
                <c:pt idx="4366">
                  <c:v>33.476492428599954</c:v>
                </c:pt>
                <c:pt idx="4367">
                  <c:v>33.57059025894074</c:v>
                </c:pt>
                <c:pt idx="4368">
                  <c:v>35.222444376729179</c:v>
                </c:pt>
                <c:pt idx="4369">
                  <c:v>35.333366166814344</c:v>
                </c:pt>
                <c:pt idx="4370">
                  <c:v>35.54800506088268</c:v>
                </c:pt>
                <c:pt idx="4371">
                  <c:v>35.483576655227061</c:v>
                </c:pt>
                <c:pt idx="4372">
                  <c:v>36.762022084652877</c:v>
                </c:pt>
                <c:pt idx="4373">
                  <c:v>37.669744061127354</c:v>
                </c:pt>
                <c:pt idx="4374">
                  <c:v>37.490638770624734</c:v>
                </c:pt>
                <c:pt idx="4375">
                  <c:v>38.357058722020412</c:v>
                </c:pt>
                <c:pt idx="4376">
                  <c:v>38.149023568448996</c:v>
                </c:pt>
                <c:pt idx="4377">
                  <c:v>38.640100496649204</c:v>
                </c:pt>
                <c:pt idx="4378">
                  <c:v>38.670603981497806</c:v>
                </c:pt>
                <c:pt idx="4379">
                  <c:v>38.408716893674885</c:v>
                </c:pt>
                <c:pt idx="4380">
                  <c:v>39.135324726791083</c:v>
                </c:pt>
                <c:pt idx="4381">
                  <c:v>39.534234343238943</c:v>
                </c:pt>
                <c:pt idx="4382">
                  <c:v>38.400567138304353</c:v>
                </c:pt>
                <c:pt idx="4383">
                  <c:v>38.223248989449473</c:v>
                </c:pt>
                <c:pt idx="4384">
                  <c:v>37.8360076058392</c:v>
                </c:pt>
                <c:pt idx="4385">
                  <c:v>37.204683562947693</c:v>
                </c:pt>
                <c:pt idx="4386">
                  <c:v>36.779937395897143</c:v>
                </c:pt>
                <c:pt idx="4387">
                  <c:v>36.138998605281785</c:v>
                </c:pt>
                <c:pt idx="4388">
                  <c:v>35.694060707331658</c:v>
                </c:pt>
                <c:pt idx="4389">
                  <c:v>36.490973575021684</c:v>
                </c:pt>
                <c:pt idx="4390">
                  <c:v>37.532574670949806</c:v>
                </c:pt>
                <c:pt idx="4391">
                  <c:v>38.476010343346417</c:v>
                </c:pt>
                <c:pt idx="4392">
                  <c:v>37.962827858828376</c:v>
                </c:pt>
                <c:pt idx="4393">
                  <c:v>37.844774555789058</c:v>
                </c:pt>
                <c:pt idx="4394">
                  <c:v>39.04353389895212</c:v>
                </c:pt>
                <c:pt idx="4395">
                  <c:v>39.038714394100438</c:v>
                </c:pt>
                <c:pt idx="4396">
                  <c:v>39.672019832749932</c:v>
                </c:pt>
                <c:pt idx="4397">
                  <c:v>41.025056020598996</c:v>
                </c:pt>
                <c:pt idx="4398">
                  <c:v>40.951162573777104</c:v>
                </c:pt>
                <c:pt idx="4399">
                  <c:v>41.239081526358227</c:v>
                </c:pt>
                <c:pt idx="4400">
                  <c:v>41.503525892338168</c:v>
                </c:pt>
                <c:pt idx="4401">
                  <c:v>41.479829808364812</c:v>
                </c:pt>
                <c:pt idx="4402">
                  <c:v>43.870640781944537</c:v>
                </c:pt>
                <c:pt idx="4403">
                  <c:v>44.140743119260314</c:v>
                </c:pt>
                <c:pt idx="4404">
                  <c:v>44.170741173781316</c:v>
                </c:pt>
                <c:pt idx="4405">
                  <c:v>45.945763440767912</c:v>
                </c:pt>
                <c:pt idx="4406">
                  <c:v>47.525801741942367</c:v>
                </c:pt>
                <c:pt idx="4407">
                  <c:v>49.310177366165206</c:v>
                </c:pt>
                <c:pt idx="4408">
                  <c:v>49.59712788783613</c:v>
                </c:pt>
                <c:pt idx="4409">
                  <c:v>49.925085719922237</c:v>
                </c:pt>
                <c:pt idx="4410">
                  <c:v>49.182129129279112</c:v>
                </c:pt>
                <c:pt idx="4411">
                  <c:v>48.81518471815027</c:v>
                </c:pt>
                <c:pt idx="4412">
                  <c:v>49.718803220367761</c:v>
                </c:pt>
                <c:pt idx="4413">
                  <c:v>50.387782803934293</c:v>
                </c:pt>
                <c:pt idx="4414">
                  <c:v>49.909926998401126</c:v>
                </c:pt>
                <c:pt idx="4415">
                  <c:v>50.263071629195537</c:v>
                </c:pt>
                <c:pt idx="4416">
                  <c:v>50.299601799955177</c:v>
                </c:pt>
                <c:pt idx="4417">
                  <c:v>49.801089271494924</c:v>
                </c:pt>
                <c:pt idx="4418">
                  <c:v>50.687979344922027</c:v>
                </c:pt>
                <c:pt idx="4419">
                  <c:v>50.530191769078812</c:v>
                </c:pt>
                <c:pt idx="4420">
                  <c:v>50.490531085754981</c:v>
                </c:pt>
                <c:pt idx="4421">
                  <c:v>50.704039877353509</c:v>
                </c:pt>
                <c:pt idx="4422">
                  <c:v>50.69733113727974</c:v>
                </c:pt>
                <c:pt idx="4423">
                  <c:v>50.853402462064864</c:v>
                </c:pt>
                <c:pt idx="4424">
                  <c:v>51.238742818958329</c:v>
                </c:pt>
                <c:pt idx="4425">
                  <c:v>50.34984708954817</c:v>
                </c:pt>
                <c:pt idx="4426">
                  <c:v>48.789239329019281</c:v>
                </c:pt>
                <c:pt idx="4427">
                  <c:v>48.311891078539773</c:v>
                </c:pt>
                <c:pt idx="4428">
                  <c:v>47.750967214235601</c:v>
                </c:pt>
                <c:pt idx="4429">
                  <c:v>46.846556475751598</c:v>
                </c:pt>
                <c:pt idx="4430">
                  <c:v>46.615865998923852</c:v>
                </c:pt>
                <c:pt idx="4431">
                  <c:v>46.136979708455392</c:v>
                </c:pt>
                <c:pt idx="4432">
                  <c:v>45.473354695858177</c:v>
                </c:pt>
                <c:pt idx="4433">
                  <c:v>44.797091568638955</c:v>
                </c:pt>
                <c:pt idx="4434">
                  <c:v>43.651549052213888</c:v>
                </c:pt>
                <c:pt idx="4435">
                  <c:v>43.018142870924024</c:v>
                </c:pt>
                <c:pt idx="4436">
                  <c:v>42.505762420150127</c:v>
                </c:pt>
                <c:pt idx="4437">
                  <c:v>42.609042072717955</c:v>
                </c:pt>
                <c:pt idx="4438">
                  <c:v>41.273269849646219</c:v>
                </c:pt>
                <c:pt idx="4439">
                  <c:v>41.439764524564751</c:v>
                </c:pt>
                <c:pt idx="4440">
                  <c:v>40.108786421289096</c:v>
                </c:pt>
                <c:pt idx="4441">
                  <c:v>40.236015838332129</c:v>
                </c:pt>
                <c:pt idx="4442">
                  <c:v>38.969375001498115</c:v>
                </c:pt>
                <c:pt idx="4443">
                  <c:v>38.405415871846401</c:v>
                </c:pt>
                <c:pt idx="4444">
                  <c:v>36.316812004818843</c:v>
                </c:pt>
                <c:pt idx="4445">
                  <c:v>34.810853007782207</c:v>
                </c:pt>
                <c:pt idx="4446">
                  <c:v>34.861836461511224</c:v>
                </c:pt>
                <c:pt idx="4447">
                  <c:v>33.568637581188511</c:v>
                </c:pt>
                <c:pt idx="4448">
                  <c:v>32.737156830596824</c:v>
                </c:pt>
                <c:pt idx="4449">
                  <c:v>33.765707127792552</c:v>
                </c:pt>
                <c:pt idx="4450">
                  <c:v>33.134263563984028</c:v>
                </c:pt>
                <c:pt idx="4451">
                  <c:v>33.076864601864955</c:v>
                </c:pt>
                <c:pt idx="4452">
                  <c:v>31.938045029826011</c:v>
                </c:pt>
                <c:pt idx="4453">
                  <c:v>31.377037070392866</c:v>
                </c:pt>
                <c:pt idx="4454">
                  <c:v>31.660524329534208</c:v>
                </c:pt>
                <c:pt idx="4455">
                  <c:v>31.235048954863814</c:v>
                </c:pt>
                <c:pt idx="4456">
                  <c:v>30.589061210870323</c:v>
                </c:pt>
                <c:pt idx="4457">
                  <c:v>29.876458168166014</c:v>
                </c:pt>
                <c:pt idx="4458">
                  <c:v>29.777272419130206</c:v>
                </c:pt>
                <c:pt idx="4459">
                  <c:v>29.724959227939411</c:v>
                </c:pt>
                <c:pt idx="4460">
                  <c:v>30.650409244225688</c:v>
                </c:pt>
                <c:pt idx="4461">
                  <c:v>29.995045508859185</c:v>
                </c:pt>
                <c:pt idx="4462">
                  <c:v>29.972172657911365</c:v>
                </c:pt>
                <c:pt idx="4463">
                  <c:v>29.745144811566469</c:v>
                </c:pt>
                <c:pt idx="4464">
                  <c:v>31.00307906072543</c:v>
                </c:pt>
                <c:pt idx="4465">
                  <c:v>31.618281722437558</c:v>
                </c:pt>
                <c:pt idx="4466">
                  <c:v>31.462871021113667</c:v>
                </c:pt>
                <c:pt idx="4467">
                  <c:v>31.3940548952671</c:v>
                </c:pt>
                <c:pt idx="4468">
                  <c:v>32.361968730580749</c:v>
                </c:pt>
                <c:pt idx="4469">
                  <c:v>30.812806318960721</c:v>
                </c:pt>
                <c:pt idx="4470">
                  <c:v>31.198222054926411</c:v>
                </c:pt>
                <c:pt idx="4471">
                  <c:v>30.935719382369122</c:v>
                </c:pt>
                <c:pt idx="4472">
                  <c:v>30.504138353700991</c:v>
                </c:pt>
                <c:pt idx="4473">
                  <c:v>30.993729903144466</c:v>
                </c:pt>
                <c:pt idx="4474">
                  <c:v>31.085823762321862</c:v>
                </c:pt>
                <c:pt idx="4475">
                  <c:v>31.463945692559651</c:v>
                </c:pt>
                <c:pt idx="4476">
                  <c:v>31.604747313787463</c:v>
                </c:pt>
                <c:pt idx="4477">
                  <c:v>30.948117976296356</c:v>
                </c:pt>
                <c:pt idx="4478">
                  <c:v>32.352073424479009</c:v>
                </c:pt>
                <c:pt idx="4479">
                  <c:v>32.297022718970922</c:v>
                </c:pt>
                <c:pt idx="4480">
                  <c:v>31.735142844790641</c:v>
                </c:pt>
                <c:pt idx="4481">
                  <c:v>31.50011661945106</c:v>
                </c:pt>
                <c:pt idx="4482">
                  <c:v>32.644794186540963</c:v>
                </c:pt>
                <c:pt idx="4483">
                  <c:v>32.848717781957063</c:v>
                </c:pt>
                <c:pt idx="4484">
                  <c:v>31.590542727215229</c:v>
                </c:pt>
                <c:pt idx="4485">
                  <c:v>31.749581044383923</c:v>
                </c:pt>
                <c:pt idx="4486">
                  <c:v>31.514011047266024</c:v>
                </c:pt>
                <c:pt idx="4487">
                  <c:v>32.531908003048329</c:v>
                </c:pt>
                <c:pt idx="4488">
                  <c:v>31.946160302292004</c:v>
                </c:pt>
                <c:pt idx="4489">
                  <c:v>32.35425049022453</c:v>
                </c:pt>
                <c:pt idx="4490">
                  <c:v>32.63920805470633</c:v>
                </c:pt>
                <c:pt idx="4491">
                  <c:v>33.140355008528445</c:v>
                </c:pt>
                <c:pt idx="4492">
                  <c:v>35.111991352679702</c:v>
                </c:pt>
                <c:pt idx="4493">
                  <c:v>35.06235021886507</c:v>
                </c:pt>
                <c:pt idx="4494">
                  <c:v>35.201051098274192</c:v>
                </c:pt>
                <c:pt idx="4495">
                  <c:v>35.075076602626872</c:v>
                </c:pt>
                <c:pt idx="4496">
                  <c:v>36.325327310400759</c:v>
                </c:pt>
                <c:pt idx="4497">
                  <c:v>36.94094850117073</c:v>
                </c:pt>
                <c:pt idx="4498">
                  <c:v>36.118704909248201</c:v>
                </c:pt>
                <c:pt idx="4499">
                  <c:v>36.04648007651322</c:v>
                </c:pt>
                <c:pt idx="4500">
                  <c:v>36.817520801399532</c:v>
                </c:pt>
                <c:pt idx="4501">
                  <c:v>36.931818764682561</c:v>
                </c:pt>
                <c:pt idx="4502">
                  <c:v>36.304922209254009</c:v>
                </c:pt>
                <c:pt idx="4503">
                  <c:v>36.611746377098513</c:v>
                </c:pt>
                <c:pt idx="4504">
                  <c:v>36.923584795219128</c:v>
                </c:pt>
                <c:pt idx="4505">
                  <c:v>37.36636046753415</c:v>
                </c:pt>
                <c:pt idx="4506">
                  <c:v>37.900644521090179</c:v>
                </c:pt>
                <c:pt idx="4507">
                  <c:v>37.238023000167161</c:v>
                </c:pt>
                <c:pt idx="4508">
                  <c:v>36.786299142466547</c:v>
                </c:pt>
                <c:pt idx="4509">
                  <c:v>37.19129734003527</c:v>
                </c:pt>
                <c:pt idx="4510">
                  <c:v>37.015749308691966</c:v>
                </c:pt>
                <c:pt idx="4511">
                  <c:v>37.782183264070987</c:v>
                </c:pt>
                <c:pt idx="4512">
                  <c:v>36.579187788154158</c:v>
                </c:pt>
                <c:pt idx="4513">
                  <c:v>37.302099403850598</c:v>
                </c:pt>
                <c:pt idx="4514">
                  <c:v>38.043204304060524</c:v>
                </c:pt>
                <c:pt idx="4515">
                  <c:v>38.736173369237733</c:v>
                </c:pt>
                <c:pt idx="4516">
                  <c:v>38.36311839858552</c:v>
                </c:pt>
                <c:pt idx="4517">
                  <c:v>38.888596280338426</c:v>
                </c:pt>
                <c:pt idx="4518">
                  <c:v>41.48883037551095</c:v>
                </c:pt>
                <c:pt idx="4519">
                  <c:v>42.988275588015526</c:v>
                </c:pt>
                <c:pt idx="4520">
                  <c:v>42.937144068202336</c:v>
                </c:pt>
                <c:pt idx="4521">
                  <c:v>43.28214153041295</c:v>
                </c:pt>
                <c:pt idx="4522">
                  <c:v>42.619773249183957</c:v>
                </c:pt>
                <c:pt idx="4523">
                  <c:v>42.88260139623177</c:v>
                </c:pt>
                <c:pt idx="4524">
                  <c:v>44.652173599836054</c:v>
                </c:pt>
                <c:pt idx="4525">
                  <c:v>43.739605679196224</c:v>
                </c:pt>
                <c:pt idx="4526">
                  <c:v>43.550448617213789</c:v>
                </c:pt>
                <c:pt idx="4527">
                  <c:v>43.813463636422632</c:v>
                </c:pt>
                <c:pt idx="4528">
                  <c:v>45.625302463581903</c:v>
                </c:pt>
                <c:pt idx="4529">
                  <c:v>45.236810750546212</c:v>
                </c:pt>
                <c:pt idx="4530">
                  <c:v>45.647116585480241</c:v>
                </c:pt>
                <c:pt idx="4531">
                  <c:v>44.89987302356873</c:v>
                </c:pt>
                <c:pt idx="4532">
                  <c:v>45.439067501089987</c:v>
                </c:pt>
                <c:pt idx="4533">
                  <c:v>44.112613411560282</c:v>
                </c:pt>
                <c:pt idx="4534">
                  <c:v>43.188565801568934</c:v>
                </c:pt>
                <c:pt idx="4535">
                  <c:v>42.255517773910732</c:v>
                </c:pt>
                <c:pt idx="4536">
                  <c:v>41.5598561049392</c:v>
                </c:pt>
                <c:pt idx="4537">
                  <c:v>41.652659457798272</c:v>
                </c:pt>
                <c:pt idx="4538">
                  <c:v>38.909359511553447</c:v>
                </c:pt>
                <c:pt idx="4539">
                  <c:v>38.877307295814305</c:v>
                </c:pt>
                <c:pt idx="4540">
                  <c:v>39.860597354950464</c:v>
                </c:pt>
                <c:pt idx="4541">
                  <c:v>41.267750709679767</c:v>
                </c:pt>
                <c:pt idx="4542">
                  <c:v>41.675871205221235</c:v>
                </c:pt>
                <c:pt idx="4543">
                  <c:v>41.287439951586627</c:v>
                </c:pt>
                <c:pt idx="4544">
                  <c:v>39.251222480389778</c:v>
                </c:pt>
                <c:pt idx="4545">
                  <c:v>39.57471620549051</c:v>
                </c:pt>
                <c:pt idx="4546">
                  <c:v>41.214248841614378</c:v>
                </c:pt>
                <c:pt idx="4547">
                  <c:v>40.862298204024377</c:v>
                </c:pt>
                <c:pt idx="4548">
                  <c:v>39.29403951253461</c:v>
                </c:pt>
                <c:pt idx="4549">
                  <c:v>39.242536271943045</c:v>
                </c:pt>
                <c:pt idx="4550">
                  <c:v>38.389151853736436</c:v>
                </c:pt>
                <c:pt idx="4551">
                  <c:v>39.072238841654951</c:v>
                </c:pt>
                <c:pt idx="4552">
                  <c:v>38.362169666082366</c:v>
                </c:pt>
                <c:pt idx="4553">
                  <c:v>38.352320885104888</c:v>
                </c:pt>
                <c:pt idx="4554">
                  <c:v>38.122103708896596</c:v>
                </c:pt>
                <c:pt idx="4555">
                  <c:v>38.171182228439321</c:v>
                </c:pt>
                <c:pt idx="4556">
                  <c:v>38.642448245819587</c:v>
                </c:pt>
                <c:pt idx="4557">
                  <c:v>37.427545528519552</c:v>
                </c:pt>
                <c:pt idx="4558">
                  <c:v>36.969214524531353</c:v>
                </c:pt>
                <c:pt idx="4559">
                  <c:v>36.094371753002321</c:v>
                </c:pt>
                <c:pt idx="4560">
                  <c:v>34.140999145413353</c:v>
                </c:pt>
                <c:pt idx="4561">
                  <c:v>33.021550948032392</c:v>
                </c:pt>
                <c:pt idx="4562">
                  <c:v>32.453790986879312</c:v>
                </c:pt>
                <c:pt idx="4563">
                  <c:v>31.880807899447152</c:v>
                </c:pt>
                <c:pt idx="4564">
                  <c:v>31.472496419464694</c:v>
                </c:pt>
                <c:pt idx="4565">
                  <c:v>30.787215700927518</c:v>
                </c:pt>
                <c:pt idx="4566">
                  <c:v>29.441750381775993</c:v>
                </c:pt>
                <c:pt idx="4567">
                  <c:v>29.128107130400331</c:v>
                </c:pt>
                <c:pt idx="4568">
                  <c:v>28.745540757679848</c:v>
                </c:pt>
                <c:pt idx="4569">
                  <c:v>28.25953134958915</c:v>
                </c:pt>
                <c:pt idx="4570">
                  <c:v>27.943796598434513</c:v>
                </c:pt>
                <c:pt idx="4571">
                  <c:v>27.549556431189579</c:v>
                </c:pt>
                <c:pt idx="4572">
                  <c:v>27.505447798630456</c:v>
                </c:pt>
                <c:pt idx="4573">
                  <c:v>27.365995012854146</c:v>
                </c:pt>
                <c:pt idx="4574">
                  <c:v>27.150026604539047</c:v>
                </c:pt>
                <c:pt idx="4575">
                  <c:v>27.075242515758834</c:v>
                </c:pt>
                <c:pt idx="4576">
                  <c:v>27.45768484278852</c:v>
                </c:pt>
                <c:pt idx="4577">
                  <c:v>27.700898878410165</c:v>
                </c:pt>
                <c:pt idx="4578">
                  <c:v>27.8482058407814</c:v>
                </c:pt>
                <c:pt idx="4579">
                  <c:v>27.612302944047631</c:v>
                </c:pt>
                <c:pt idx="4580">
                  <c:v>29.273057314290934</c:v>
                </c:pt>
                <c:pt idx="4581">
                  <c:v>28.703338655510748</c:v>
                </c:pt>
                <c:pt idx="4582">
                  <c:v>29.11342282886552</c:v>
                </c:pt>
                <c:pt idx="4583">
                  <c:v>29.656638223373417</c:v>
                </c:pt>
                <c:pt idx="4584">
                  <c:v>29.767892164828353</c:v>
                </c:pt>
                <c:pt idx="4585">
                  <c:v>30.6670039889074</c:v>
                </c:pt>
                <c:pt idx="4586">
                  <c:v>29.850062780737559</c:v>
                </c:pt>
                <c:pt idx="4587">
                  <c:v>30.810921239707081</c:v>
                </c:pt>
                <c:pt idx="4588">
                  <c:v>31.715239616422789</c:v>
                </c:pt>
                <c:pt idx="4589">
                  <c:v>32.064394324024605</c:v>
                </c:pt>
                <c:pt idx="4590">
                  <c:v>33.647305270794966</c:v>
                </c:pt>
                <c:pt idx="4591">
                  <c:v>33.451656244997103</c:v>
                </c:pt>
                <c:pt idx="4592">
                  <c:v>33.968985897623448</c:v>
                </c:pt>
                <c:pt idx="4593">
                  <c:v>34.459413927403752</c:v>
                </c:pt>
                <c:pt idx="4594">
                  <c:v>36.274393703686513</c:v>
                </c:pt>
                <c:pt idx="4595">
                  <c:v>36.304234637763329</c:v>
                </c:pt>
                <c:pt idx="4596">
                  <c:v>35.677847909431847</c:v>
                </c:pt>
                <c:pt idx="4597">
                  <c:v>35.645725633242805</c:v>
                </c:pt>
                <c:pt idx="4598">
                  <c:v>36.598017410114522</c:v>
                </c:pt>
                <c:pt idx="4599">
                  <c:v>35.987606227074799</c:v>
                </c:pt>
                <c:pt idx="4600">
                  <c:v>34.297489989611606</c:v>
                </c:pt>
                <c:pt idx="4601">
                  <c:v>34.721206270838991</c:v>
                </c:pt>
                <c:pt idx="4602">
                  <c:v>34.780973253205509</c:v>
                </c:pt>
                <c:pt idx="4603">
                  <c:v>35.344353859507827</c:v>
                </c:pt>
                <c:pt idx="4604">
                  <c:v>35.292694110714443</c:v>
                </c:pt>
                <c:pt idx="4605">
                  <c:v>34.370818735006218</c:v>
                </c:pt>
                <c:pt idx="4606">
                  <c:v>34.61481066912885</c:v>
                </c:pt>
                <c:pt idx="4607">
                  <c:v>33.743884925155577</c:v>
                </c:pt>
                <c:pt idx="4608">
                  <c:v>34.408175313894013</c:v>
                </c:pt>
                <c:pt idx="4609">
                  <c:v>34.596637676109729</c:v>
                </c:pt>
                <c:pt idx="4610">
                  <c:v>33.914344812568146</c:v>
                </c:pt>
                <c:pt idx="4611">
                  <c:v>33.714853369241922</c:v>
                </c:pt>
                <c:pt idx="4612">
                  <c:v>34.633410615386673</c:v>
                </c:pt>
                <c:pt idx="4613">
                  <c:v>34.333227658413485</c:v>
                </c:pt>
                <c:pt idx="4614">
                  <c:v>33.308203462381897</c:v>
                </c:pt>
                <c:pt idx="4615">
                  <c:v>33.721656751210752</c:v>
                </c:pt>
                <c:pt idx="4616">
                  <c:v>33.777582884986785</c:v>
                </c:pt>
                <c:pt idx="4617">
                  <c:v>34.94873446303842</c:v>
                </c:pt>
                <c:pt idx="4618">
                  <c:v>34.157608175690349</c:v>
                </c:pt>
                <c:pt idx="4619">
                  <c:v>34.740586826558776</c:v>
                </c:pt>
                <c:pt idx="4620">
                  <c:v>36.366363564035623</c:v>
                </c:pt>
                <c:pt idx="4621">
                  <c:v>36.415767866564387</c:v>
                </c:pt>
                <c:pt idx="4622">
                  <c:v>37.653831807939447</c:v>
                </c:pt>
                <c:pt idx="4623">
                  <c:v>37.318378599858555</c:v>
                </c:pt>
                <c:pt idx="4624">
                  <c:v>38.863296056580808</c:v>
                </c:pt>
                <c:pt idx="4625">
                  <c:v>38.11184186552692</c:v>
                </c:pt>
                <c:pt idx="4626">
                  <c:v>38.964031608597828</c:v>
                </c:pt>
                <c:pt idx="4627">
                  <c:v>39.260126601278984</c:v>
                </c:pt>
                <c:pt idx="4628">
                  <c:v>38.46071642517505</c:v>
                </c:pt>
                <c:pt idx="4629">
                  <c:v>38.932903142847771</c:v>
                </c:pt>
                <c:pt idx="4630">
                  <c:v>40.145781520404867</c:v>
                </c:pt>
                <c:pt idx="4631">
                  <c:v>41.629640026472678</c:v>
                </c:pt>
                <c:pt idx="4632">
                  <c:v>40.982349734677442</c:v>
                </c:pt>
                <c:pt idx="4633">
                  <c:v>41.443948901629284</c:v>
                </c:pt>
                <c:pt idx="4634">
                  <c:v>42.674790797582247</c:v>
                </c:pt>
                <c:pt idx="4635">
                  <c:v>42.36094958899055</c:v>
                </c:pt>
                <c:pt idx="4636">
                  <c:v>42.15325889726882</c:v>
                </c:pt>
                <c:pt idx="4637">
                  <c:v>41.307550003643676</c:v>
                </c:pt>
                <c:pt idx="4638">
                  <c:v>41.186699085454642</c:v>
                </c:pt>
                <c:pt idx="4639">
                  <c:v>41.775426886330074</c:v>
                </c:pt>
                <c:pt idx="4640">
                  <c:v>41.162410037360175</c:v>
                </c:pt>
                <c:pt idx="4641">
                  <c:v>40.802472409495408</c:v>
                </c:pt>
                <c:pt idx="4642">
                  <c:v>39.555186562309508</c:v>
                </c:pt>
                <c:pt idx="4643">
                  <c:v>39.716903460082804</c:v>
                </c:pt>
                <c:pt idx="4644">
                  <c:v>39.799105327698349</c:v>
                </c:pt>
                <c:pt idx="4645">
                  <c:v>41.046816284071184</c:v>
                </c:pt>
                <c:pt idx="4646">
                  <c:v>40.255045933628097</c:v>
                </c:pt>
                <c:pt idx="4647">
                  <c:v>39.741328710443817</c:v>
                </c:pt>
                <c:pt idx="4648">
                  <c:v>39.272797815710327</c:v>
                </c:pt>
                <c:pt idx="4649">
                  <c:v>39.475339850152118</c:v>
                </c:pt>
                <c:pt idx="4650">
                  <c:v>37.879081285827667</c:v>
                </c:pt>
                <c:pt idx="4651">
                  <c:v>37.107567580870885</c:v>
                </c:pt>
                <c:pt idx="4652">
                  <c:v>36.55434091004178</c:v>
                </c:pt>
                <c:pt idx="4653">
                  <c:v>36.4975331801976</c:v>
                </c:pt>
                <c:pt idx="4654">
                  <c:v>36.050141963461719</c:v>
                </c:pt>
                <c:pt idx="4655">
                  <c:v>36.116918805665847</c:v>
                </c:pt>
                <c:pt idx="4656">
                  <c:v>36.503041041981682</c:v>
                </c:pt>
                <c:pt idx="4657">
                  <c:v>36.723415128103014</c:v>
                </c:pt>
                <c:pt idx="4658">
                  <c:v>37.001474834382968</c:v>
                </c:pt>
                <c:pt idx="4659">
                  <c:v>37.206639605783565</c:v>
                </c:pt>
                <c:pt idx="4660">
                  <c:v>36.648636316878004</c:v>
                </c:pt>
                <c:pt idx="4661">
                  <c:v>36.362604938785701</c:v>
                </c:pt>
                <c:pt idx="4662">
                  <c:v>36.583716366285429</c:v>
                </c:pt>
                <c:pt idx="4663">
                  <c:v>36.404408237994346</c:v>
                </c:pt>
                <c:pt idx="4664">
                  <c:v>36.563096193283755</c:v>
                </c:pt>
                <c:pt idx="4665">
                  <c:v>36.450743027903613</c:v>
                </c:pt>
                <c:pt idx="4666">
                  <c:v>36.162279098030318</c:v>
                </c:pt>
                <c:pt idx="4667">
                  <c:v>36.021448356726474</c:v>
                </c:pt>
                <c:pt idx="4668">
                  <c:v>35.938741399912821</c:v>
                </c:pt>
                <c:pt idx="4669">
                  <c:v>36.384922826678697</c:v>
                </c:pt>
                <c:pt idx="4670">
                  <c:v>36.305873164113983</c:v>
                </c:pt>
                <c:pt idx="4671">
                  <c:v>35.63173655067969</c:v>
                </c:pt>
                <c:pt idx="4672">
                  <c:v>35.558105665971084</c:v>
                </c:pt>
                <c:pt idx="4673">
                  <c:v>35.507085872506302</c:v>
                </c:pt>
                <c:pt idx="4674">
                  <c:v>35.726080951633691</c:v>
                </c:pt>
                <c:pt idx="4675">
                  <c:v>35.508375460105498</c:v>
                </c:pt>
                <c:pt idx="4676">
                  <c:v>35.627537024020057</c:v>
                </c:pt>
                <c:pt idx="4677">
                  <c:v>35.178395881812214</c:v>
                </c:pt>
                <c:pt idx="4678">
                  <c:v>35.082164567166714</c:v>
                </c:pt>
                <c:pt idx="4679">
                  <c:v>34.52039834644188</c:v>
                </c:pt>
                <c:pt idx="4680">
                  <c:v>34.384325442410471</c:v>
                </c:pt>
                <c:pt idx="4681">
                  <c:v>34.633249931555319</c:v>
                </c:pt>
                <c:pt idx="4682">
                  <c:v>35.16860488004928</c:v>
                </c:pt>
                <c:pt idx="4683">
                  <c:v>35.336891809547026</c:v>
                </c:pt>
                <c:pt idx="4684">
                  <c:v>34.614329120778052</c:v>
                </c:pt>
                <c:pt idx="4685">
                  <c:v>34.471947731287393</c:v>
                </c:pt>
                <c:pt idx="4686">
                  <c:v>35.727402715491017</c:v>
                </c:pt>
                <c:pt idx="4687">
                  <c:v>35.459466875557098</c:v>
                </c:pt>
                <c:pt idx="4688">
                  <c:v>35.489677400152544</c:v>
                </c:pt>
                <c:pt idx="4689">
                  <c:v>33.875599592957769</c:v>
                </c:pt>
                <c:pt idx="4690">
                  <c:v>34.022814617118343</c:v>
                </c:pt>
                <c:pt idx="4691">
                  <c:v>34.193034490744509</c:v>
                </c:pt>
                <c:pt idx="4692">
                  <c:v>33.899263125281301</c:v>
                </c:pt>
                <c:pt idx="4693">
                  <c:v>33.690025783421632</c:v>
                </c:pt>
                <c:pt idx="4694">
                  <c:v>32.343286087281903</c:v>
                </c:pt>
                <c:pt idx="4695">
                  <c:v>32.558081204153659</c:v>
                </c:pt>
                <c:pt idx="4696">
                  <c:v>33.102609455619458</c:v>
                </c:pt>
                <c:pt idx="4697">
                  <c:v>32.915255185712248</c:v>
                </c:pt>
                <c:pt idx="4698">
                  <c:v>33.010554061878032</c:v>
                </c:pt>
                <c:pt idx="4699">
                  <c:v>32.523114316601585</c:v>
                </c:pt>
                <c:pt idx="4700">
                  <c:v>32.857482854921336</c:v>
                </c:pt>
                <c:pt idx="4701">
                  <c:v>33.525940024674021</c:v>
                </c:pt>
                <c:pt idx="4702">
                  <c:v>32.582334813720415</c:v>
                </c:pt>
                <c:pt idx="4703">
                  <c:v>32.244434908400656</c:v>
                </c:pt>
                <c:pt idx="4704">
                  <c:v>31.401939228137657</c:v>
                </c:pt>
                <c:pt idx="4705">
                  <c:v>31.778887964057819</c:v>
                </c:pt>
                <c:pt idx="4706">
                  <c:v>31.114931193311374</c:v>
                </c:pt>
                <c:pt idx="4707">
                  <c:v>31.452442980506181</c:v>
                </c:pt>
                <c:pt idx="4708">
                  <c:v>31.370934143431803</c:v>
                </c:pt>
                <c:pt idx="4709">
                  <c:v>31.646869001083843</c:v>
                </c:pt>
                <c:pt idx="4710">
                  <c:v>32.327392807983102</c:v>
                </c:pt>
                <c:pt idx="4711">
                  <c:v>32.51320776245975</c:v>
                </c:pt>
                <c:pt idx="4712">
                  <c:v>33.051428919789977</c:v>
                </c:pt>
                <c:pt idx="4713">
                  <c:v>33.100934562221653</c:v>
                </c:pt>
                <c:pt idx="4714">
                  <c:v>32.942965359094188</c:v>
                </c:pt>
                <c:pt idx="4715">
                  <c:v>34.343628321167465</c:v>
                </c:pt>
                <c:pt idx="4716">
                  <c:v>33.354741730781086</c:v>
                </c:pt>
                <c:pt idx="4717">
                  <c:v>33.79299421448188</c:v>
                </c:pt>
                <c:pt idx="4718">
                  <c:v>34.193827016059615</c:v>
                </c:pt>
                <c:pt idx="4719">
                  <c:v>34.937611469858332</c:v>
                </c:pt>
                <c:pt idx="4720">
                  <c:v>34.617703853368532</c:v>
                </c:pt>
                <c:pt idx="4721">
                  <c:v>34.620177726203174</c:v>
                </c:pt>
                <c:pt idx="4722">
                  <c:v>35.196062551936485</c:v>
                </c:pt>
                <c:pt idx="4723">
                  <c:v>34.803764882076059</c:v>
                </c:pt>
                <c:pt idx="4724">
                  <c:v>36.109349892110259</c:v>
                </c:pt>
                <c:pt idx="4725">
                  <c:v>35.658559590056939</c:v>
                </c:pt>
                <c:pt idx="4726">
                  <c:v>34.940485963855707</c:v>
                </c:pt>
                <c:pt idx="4727">
                  <c:v>34.495574149479125</c:v>
                </c:pt>
                <c:pt idx="4728">
                  <c:v>33.701962011230272</c:v>
                </c:pt>
                <c:pt idx="4729">
                  <c:v>34.724409955985585</c:v>
                </c:pt>
                <c:pt idx="4730">
                  <c:v>34.40053675753785</c:v>
                </c:pt>
                <c:pt idx="4731">
                  <c:v>34.644064806041172</c:v>
                </c:pt>
                <c:pt idx="4732">
                  <c:v>34.731750226557388</c:v>
                </c:pt>
                <c:pt idx="4733">
                  <c:v>36.259021943006459</c:v>
                </c:pt>
                <c:pt idx="4734">
                  <c:v>36.529136773030828</c:v>
                </c:pt>
                <c:pt idx="4735">
                  <c:v>35.331663931648642</c:v>
                </c:pt>
                <c:pt idx="4736">
                  <c:v>35.755691029027858</c:v>
                </c:pt>
                <c:pt idx="4737">
                  <c:v>36.418151787581493</c:v>
                </c:pt>
                <c:pt idx="4738">
                  <c:v>36.010102632342566</c:v>
                </c:pt>
                <c:pt idx="4739">
                  <c:v>35.215806298732801</c:v>
                </c:pt>
                <c:pt idx="4740">
                  <c:v>35.598054323592585</c:v>
                </c:pt>
                <c:pt idx="4741">
                  <c:v>35.772338459266798</c:v>
                </c:pt>
                <c:pt idx="4742">
                  <c:v>36.325141222335304</c:v>
                </c:pt>
                <c:pt idx="4743">
                  <c:v>36.21641508525844</c:v>
                </c:pt>
                <c:pt idx="4744">
                  <c:v>35.495517583627525</c:v>
                </c:pt>
                <c:pt idx="4745">
                  <c:v>35.477906926242099</c:v>
                </c:pt>
                <c:pt idx="4746">
                  <c:v>35.820123285236349</c:v>
                </c:pt>
                <c:pt idx="4747">
                  <c:v>37.530648442691728</c:v>
                </c:pt>
                <c:pt idx="4748">
                  <c:v>38.110688108732226</c:v>
                </c:pt>
                <c:pt idx="4749">
                  <c:v>37.129262084514124</c:v>
                </c:pt>
                <c:pt idx="4750">
                  <c:v>37.016277217922749</c:v>
                </c:pt>
                <c:pt idx="4751">
                  <c:v>37.374381711132841</c:v>
                </c:pt>
                <c:pt idx="4752">
                  <c:v>37.115153763320897</c:v>
                </c:pt>
                <c:pt idx="4753">
                  <c:v>35.837470981077878</c:v>
                </c:pt>
                <c:pt idx="4754">
                  <c:v>36.299956447313697</c:v>
                </c:pt>
                <c:pt idx="4755">
                  <c:v>36.280048039848765</c:v>
                </c:pt>
                <c:pt idx="4756">
                  <c:v>37.140698611827126</c:v>
                </c:pt>
                <c:pt idx="4757">
                  <c:v>36.664704795254053</c:v>
                </c:pt>
                <c:pt idx="4758">
                  <c:v>36.655861390600741</c:v>
                </c:pt>
                <c:pt idx="4759">
                  <c:v>37.029331558416146</c:v>
                </c:pt>
                <c:pt idx="4760">
                  <c:v>36.985499936181988</c:v>
                </c:pt>
                <c:pt idx="4761">
                  <c:v>37.123602798493081</c:v>
                </c:pt>
                <c:pt idx="4762">
                  <c:v>36.471345492179111</c:v>
                </c:pt>
                <c:pt idx="4763">
                  <c:v>38.055417389957782</c:v>
                </c:pt>
                <c:pt idx="4764">
                  <c:v>37.977963504637692</c:v>
                </c:pt>
                <c:pt idx="4765">
                  <c:v>38.937168902604952</c:v>
                </c:pt>
                <c:pt idx="4766">
                  <c:v>39.550062656508942</c:v>
                </c:pt>
                <c:pt idx="4767">
                  <c:v>38.281424040133338</c:v>
                </c:pt>
                <c:pt idx="4768">
                  <c:v>38.169870295992403</c:v>
                </c:pt>
                <c:pt idx="4769">
                  <c:v>40.399495682000669</c:v>
                </c:pt>
                <c:pt idx="4770">
                  <c:v>40.99770856270024</c:v>
                </c:pt>
                <c:pt idx="4771">
                  <c:v>41.158291872552745</c:v>
                </c:pt>
                <c:pt idx="4772">
                  <c:v>41.385320431677521</c:v>
                </c:pt>
                <c:pt idx="4773">
                  <c:v>42.149488318213834</c:v>
                </c:pt>
                <c:pt idx="4774">
                  <c:v>42.427764873720484</c:v>
                </c:pt>
                <c:pt idx="4775">
                  <c:v>43.768131227266245</c:v>
                </c:pt>
                <c:pt idx="4776">
                  <c:v>42.550500010123919</c:v>
                </c:pt>
                <c:pt idx="4777">
                  <c:v>42.683814645369658</c:v>
                </c:pt>
                <c:pt idx="4778">
                  <c:v>43.436631170437053</c:v>
                </c:pt>
                <c:pt idx="4779">
                  <c:v>43.129162236114823</c:v>
                </c:pt>
                <c:pt idx="4780">
                  <c:v>44.472800293731751</c:v>
                </c:pt>
                <c:pt idx="4781">
                  <c:v>43.446566183756573</c:v>
                </c:pt>
                <c:pt idx="4782">
                  <c:v>43.469391586038846</c:v>
                </c:pt>
                <c:pt idx="4783">
                  <c:v>42.262518582057062</c:v>
                </c:pt>
                <c:pt idx="4784">
                  <c:v>43.381586313462293</c:v>
                </c:pt>
                <c:pt idx="4785">
                  <c:v>42.824152255843842</c:v>
                </c:pt>
                <c:pt idx="4786">
                  <c:v>42.216390973687709</c:v>
                </c:pt>
                <c:pt idx="4787">
                  <c:v>41.859667180431771</c:v>
                </c:pt>
                <c:pt idx="4788">
                  <c:v>41.990413934785515</c:v>
                </c:pt>
                <c:pt idx="4789">
                  <c:v>40.635738661934255</c:v>
                </c:pt>
                <c:pt idx="4790">
                  <c:v>39.417398381087558</c:v>
                </c:pt>
                <c:pt idx="4791">
                  <c:v>38.686289582146273</c:v>
                </c:pt>
                <c:pt idx="4792">
                  <c:v>38.210724207189571</c:v>
                </c:pt>
                <c:pt idx="4793">
                  <c:v>37.565474437074876</c:v>
                </c:pt>
                <c:pt idx="4794">
                  <c:v>38.231175344248008</c:v>
                </c:pt>
                <c:pt idx="4795">
                  <c:v>36.540152786868092</c:v>
                </c:pt>
                <c:pt idx="4796">
                  <c:v>36.538080239386083</c:v>
                </c:pt>
                <c:pt idx="4797">
                  <c:v>36.060132693709868</c:v>
                </c:pt>
                <c:pt idx="4798">
                  <c:v>35.354606338561439</c:v>
                </c:pt>
                <c:pt idx="4799">
                  <c:v>36.895405075003126</c:v>
                </c:pt>
                <c:pt idx="4800">
                  <c:v>35.316346263317783</c:v>
                </c:pt>
                <c:pt idx="4801">
                  <c:v>35.437154726664346</c:v>
                </c:pt>
                <c:pt idx="4802">
                  <c:v>35.454690732764249</c:v>
                </c:pt>
                <c:pt idx="4803">
                  <c:v>35.53190423206896</c:v>
                </c:pt>
                <c:pt idx="4804">
                  <c:v>35.53129667642591</c:v>
                </c:pt>
                <c:pt idx="4805">
                  <c:v>34.997673309692978</c:v>
                </c:pt>
                <c:pt idx="4806">
                  <c:v>34.164346106837833</c:v>
                </c:pt>
                <c:pt idx="4807">
                  <c:v>34.191172362614175</c:v>
                </c:pt>
                <c:pt idx="4808">
                  <c:v>34.506057389504228</c:v>
                </c:pt>
                <c:pt idx="4809">
                  <c:v>34.505228111299495</c:v>
                </c:pt>
                <c:pt idx="4810">
                  <c:v>34.473961559820332</c:v>
                </c:pt>
                <c:pt idx="4811">
                  <c:v>34.353320693456283</c:v>
                </c:pt>
                <c:pt idx="4812">
                  <c:v>34.406481341498427</c:v>
                </c:pt>
                <c:pt idx="4813">
                  <c:v>33.945005575776783</c:v>
                </c:pt>
                <c:pt idx="4814">
                  <c:v>33.678657953743624</c:v>
                </c:pt>
                <c:pt idx="4815">
                  <c:v>33.791644619449563</c:v>
                </c:pt>
                <c:pt idx="4816">
                  <c:v>33.865231871906524</c:v>
                </c:pt>
                <c:pt idx="4817">
                  <c:v>33.615732007203022</c:v>
                </c:pt>
                <c:pt idx="4818">
                  <c:v>33.581997520493786</c:v>
                </c:pt>
                <c:pt idx="4819">
                  <c:v>33.820835761110132</c:v>
                </c:pt>
                <c:pt idx="4820">
                  <c:v>33.825254269522141</c:v>
                </c:pt>
                <c:pt idx="4821">
                  <c:v>33.781441852538762</c:v>
                </c:pt>
                <c:pt idx="4822">
                  <c:v>33.636639324602896</c:v>
                </c:pt>
                <c:pt idx="4823">
                  <c:v>34.7018299513405</c:v>
                </c:pt>
                <c:pt idx="4824">
                  <c:v>32.91646340461601</c:v>
                </c:pt>
                <c:pt idx="4825">
                  <c:v>33.210589896343336</c:v>
                </c:pt>
                <c:pt idx="4826">
                  <c:v>33.537816981008923</c:v>
                </c:pt>
                <c:pt idx="4827">
                  <c:v>33.350150368491597</c:v>
                </c:pt>
                <c:pt idx="4828">
                  <c:v>33.998994742554153</c:v>
                </c:pt>
                <c:pt idx="4829">
                  <c:v>32.815847947037838</c:v>
                </c:pt>
                <c:pt idx="4830">
                  <c:v>33.313152655361868</c:v>
                </c:pt>
                <c:pt idx="4831">
                  <c:v>32.56042032465092</c:v>
                </c:pt>
                <c:pt idx="4832">
                  <c:v>32.200676968666315</c:v>
                </c:pt>
                <c:pt idx="4833">
                  <c:v>33.760554417054358</c:v>
                </c:pt>
                <c:pt idx="4834">
                  <c:v>32.526496132120691</c:v>
                </c:pt>
                <c:pt idx="4835">
                  <c:v>32.809523537057572</c:v>
                </c:pt>
                <c:pt idx="4836">
                  <c:v>33.086966077157172</c:v>
                </c:pt>
                <c:pt idx="4837">
                  <c:v>35.265736233652603</c:v>
                </c:pt>
                <c:pt idx="4838">
                  <c:v>35.19988529608225</c:v>
                </c:pt>
                <c:pt idx="4839">
                  <c:v>33.498845254426406</c:v>
                </c:pt>
                <c:pt idx="4840">
                  <c:v>34.402454207185052</c:v>
                </c:pt>
                <c:pt idx="4841">
                  <c:v>35.678942662004019</c:v>
                </c:pt>
                <c:pt idx="4842">
                  <c:v>35.67221822329401</c:v>
                </c:pt>
                <c:pt idx="4843">
                  <c:v>35.186280317524073</c:v>
                </c:pt>
                <c:pt idx="4844">
                  <c:v>35.958804648617132</c:v>
                </c:pt>
                <c:pt idx="4845">
                  <c:v>36.12059243822376</c:v>
                </c:pt>
                <c:pt idx="4846">
                  <c:v>37.381994610540083</c:v>
                </c:pt>
                <c:pt idx="4847">
                  <c:v>37.540710243119491</c:v>
                </c:pt>
                <c:pt idx="4848">
                  <c:v>36.884028149254277</c:v>
                </c:pt>
                <c:pt idx="4849">
                  <c:v>36.967889008619892</c:v>
                </c:pt>
                <c:pt idx="4850">
                  <c:v>37.047695362315203</c:v>
                </c:pt>
                <c:pt idx="4851">
                  <c:v>38.824188361519731</c:v>
                </c:pt>
                <c:pt idx="4852">
                  <c:v>39.326329081292542</c:v>
                </c:pt>
                <c:pt idx="4853">
                  <c:v>38.494011831324933</c:v>
                </c:pt>
                <c:pt idx="4854">
                  <c:v>38.7458597349573</c:v>
                </c:pt>
                <c:pt idx="4855">
                  <c:v>39.191896063346029</c:v>
                </c:pt>
                <c:pt idx="4856">
                  <c:v>39.861379991827896</c:v>
                </c:pt>
                <c:pt idx="4857">
                  <c:v>37.89184897958129</c:v>
                </c:pt>
                <c:pt idx="4858">
                  <c:v>38.300738264506201</c:v>
                </c:pt>
                <c:pt idx="4859">
                  <c:v>38.298900189119536</c:v>
                </c:pt>
                <c:pt idx="4860">
                  <c:v>37.748941364511126</c:v>
                </c:pt>
                <c:pt idx="4861">
                  <c:v>38.26092297331833</c:v>
                </c:pt>
                <c:pt idx="4862">
                  <c:v>38.216330382539681</c:v>
                </c:pt>
                <c:pt idx="4863">
                  <c:v>37.838524471918859</c:v>
                </c:pt>
                <c:pt idx="4864">
                  <c:v>37.392833286712623</c:v>
                </c:pt>
                <c:pt idx="4865">
                  <c:v>37.732041781893322</c:v>
                </c:pt>
                <c:pt idx="4866">
                  <c:v>38.365177408703261</c:v>
                </c:pt>
                <c:pt idx="4867">
                  <c:v>38.396109032941624</c:v>
                </c:pt>
                <c:pt idx="4868">
                  <c:v>39.271367513830327</c:v>
                </c:pt>
                <c:pt idx="4869">
                  <c:v>39.825301331961967</c:v>
                </c:pt>
                <c:pt idx="4870">
                  <c:v>41.107644467608154</c:v>
                </c:pt>
                <c:pt idx="4871">
                  <c:v>38.531244637832323</c:v>
                </c:pt>
                <c:pt idx="4872">
                  <c:v>38.694768334888884</c:v>
                </c:pt>
                <c:pt idx="4873">
                  <c:v>38.538786645749887</c:v>
                </c:pt>
                <c:pt idx="4874">
                  <c:v>40.503956117532695</c:v>
                </c:pt>
                <c:pt idx="4875">
                  <c:v>40.528924139683852</c:v>
                </c:pt>
                <c:pt idx="4876">
                  <c:v>40.77877549104268</c:v>
                </c:pt>
                <c:pt idx="4877">
                  <c:v>41.838715499410355</c:v>
                </c:pt>
                <c:pt idx="4878">
                  <c:v>43.44941559874048</c:v>
                </c:pt>
                <c:pt idx="4879">
                  <c:v>43.516618351358375</c:v>
                </c:pt>
                <c:pt idx="4880">
                  <c:v>44.512691069191654</c:v>
                </c:pt>
                <c:pt idx="4881">
                  <c:v>43.197739478770266</c:v>
                </c:pt>
                <c:pt idx="4882">
                  <c:v>44.109564605724174</c:v>
                </c:pt>
                <c:pt idx="4883">
                  <c:v>45.952040234662412</c:v>
                </c:pt>
                <c:pt idx="4884">
                  <c:v>46.3380916439217</c:v>
                </c:pt>
                <c:pt idx="4885">
                  <c:v>46.239896516108267</c:v>
                </c:pt>
                <c:pt idx="4886">
                  <c:v>44.672497743235702</c:v>
                </c:pt>
                <c:pt idx="4887">
                  <c:v>45.368919168150896</c:v>
                </c:pt>
                <c:pt idx="4888">
                  <c:v>45.798102160835121</c:v>
                </c:pt>
                <c:pt idx="4889">
                  <c:v>45.473790191850661</c:v>
                </c:pt>
                <c:pt idx="4890">
                  <c:v>44.452715827808611</c:v>
                </c:pt>
                <c:pt idx="4891">
                  <c:v>46.271314196460672</c:v>
                </c:pt>
                <c:pt idx="4892">
                  <c:v>45.660741639337672</c:v>
                </c:pt>
                <c:pt idx="4893">
                  <c:v>46.207647952400002</c:v>
                </c:pt>
                <c:pt idx="4894">
                  <c:v>44.478103941552611</c:v>
                </c:pt>
                <c:pt idx="4895">
                  <c:v>44.609282561455068</c:v>
                </c:pt>
                <c:pt idx="4896">
                  <c:v>43.725541265174662</c:v>
                </c:pt>
                <c:pt idx="4897">
                  <c:v>43.140361713123283</c:v>
                </c:pt>
                <c:pt idx="4898">
                  <c:v>43.01480492223493</c:v>
                </c:pt>
                <c:pt idx="4899">
                  <c:v>42.644859018080439</c:v>
                </c:pt>
                <c:pt idx="4900">
                  <c:v>42.233851316521189</c:v>
                </c:pt>
                <c:pt idx="4901">
                  <c:v>42.241449234506092</c:v>
                </c:pt>
                <c:pt idx="4902">
                  <c:v>42.444278227036698</c:v>
                </c:pt>
                <c:pt idx="4903">
                  <c:v>42.067141667100337</c:v>
                </c:pt>
                <c:pt idx="4904">
                  <c:v>42.894895100752471</c:v>
                </c:pt>
                <c:pt idx="4905">
                  <c:v>42.884339019362379</c:v>
                </c:pt>
                <c:pt idx="4906">
                  <c:v>43.768374657115167</c:v>
                </c:pt>
                <c:pt idx="4907">
                  <c:v>43.471018491112673</c:v>
                </c:pt>
                <c:pt idx="4908">
                  <c:v>43.366764630513899</c:v>
                </c:pt>
                <c:pt idx="4909">
                  <c:v>43.794675677042974</c:v>
                </c:pt>
                <c:pt idx="4910">
                  <c:v>43.875808306649304</c:v>
                </c:pt>
                <c:pt idx="4911">
                  <c:v>43.834877588002357</c:v>
                </c:pt>
                <c:pt idx="4912">
                  <c:v>45.290552833061447</c:v>
                </c:pt>
                <c:pt idx="4913">
                  <c:v>46.212521588250624</c:v>
                </c:pt>
                <c:pt idx="4914">
                  <c:v>47.006655456095345</c:v>
                </c:pt>
                <c:pt idx="4915">
                  <c:v>47.222195847632676</c:v>
                </c:pt>
                <c:pt idx="4916">
                  <c:v>47.747635892812134</c:v>
                </c:pt>
                <c:pt idx="4917">
                  <c:v>47.756986795148087</c:v>
                </c:pt>
                <c:pt idx="4918">
                  <c:v>47.802506930121112</c:v>
                </c:pt>
                <c:pt idx="4919">
                  <c:v>48.893657943343534</c:v>
                </c:pt>
                <c:pt idx="4920">
                  <c:v>49.028832682057484</c:v>
                </c:pt>
                <c:pt idx="4921">
                  <c:v>49.623078340113928</c:v>
                </c:pt>
                <c:pt idx="4922">
                  <c:v>48.819240907967107</c:v>
                </c:pt>
                <c:pt idx="4923">
                  <c:v>49.012230659298531</c:v>
                </c:pt>
                <c:pt idx="4924">
                  <c:v>48.040536503786775</c:v>
                </c:pt>
                <c:pt idx="4925">
                  <c:v>47.561292208418848</c:v>
                </c:pt>
                <c:pt idx="4926">
                  <c:v>46.425224096403831</c:v>
                </c:pt>
                <c:pt idx="4927">
                  <c:v>46.389813991953012</c:v>
                </c:pt>
                <c:pt idx="4928">
                  <c:v>46.974075920932208</c:v>
                </c:pt>
                <c:pt idx="4929">
                  <c:v>46.881239315928191</c:v>
                </c:pt>
                <c:pt idx="4930">
                  <c:v>46.792324523014535</c:v>
                </c:pt>
                <c:pt idx="4931">
                  <c:v>46.296130351600233</c:v>
                </c:pt>
                <c:pt idx="4932">
                  <c:v>43.13152068257201</c:v>
                </c:pt>
                <c:pt idx="4933">
                  <c:v>42.475259680001408</c:v>
                </c:pt>
                <c:pt idx="4934">
                  <c:v>41.744197897519193</c:v>
                </c:pt>
                <c:pt idx="4935">
                  <c:v>40.943353635995607</c:v>
                </c:pt>
                <c:pt idx="4936">
                  <c:v>41.991197659345623</c:v>
                </c:pt>
                <c:pt idx="4937">
                  <c:v>40.357115016076399</c:v>
                </c:pt>
                <c:pt idx="4938">
                  <c:v>39.68384608701362</c:v>
                </c:pt>
                <c:pt idx="4939">
                  <c:v>39.000352739313122</c:v>
                </c:pt>
                <c:pt idx="4940">
                  <c:v>39.125115705720049</c:v>
                </c:pt>
                <c:pt idx="4941">
                  <c:v>39.975063896540163</c:v>
                </c:pt>
                <c:pt idx="4942">
                  <c:v>38.617485754932886</c:v>
                </c:pt>
                <c:pt idx="4943">
                  <c:v>38.458280773572042</c:v>
                </c:pt>
                <c:pt idx="4944">
                  <c:v>41.2273797991527</c:v>
                </c:pt>
                <c:pt idx="4945">
                  <c:v>41.837200423608024</c:v>
                </c:pt>
                <c:pt idx="4946">
                  <c:v>42.002918475395845</c:v>
                </c:pt>
                <c:pt idx="4947">
                  <c:v>40.668524177513184</c:v>
                </c:pt>
                <c:pt idx="4948">
                  <c:v>40.423535516658987</c:v>
                </c:pt>
                <c:pt idx="4949">
                  <c:v>41.679041331797485</c:v>
                </c:pt>
                <c:pt idx="4950">
                  <c:v>42.347089360440087</c:v>
                </c:pt>
                <c:pt idx="4951">
                  <c:v>42.510382775741412</c:v>
                </c:pt>
                <c:pt idx="4952">
                  <c:v>43.112560672757574</c:v>
                </c:pt>
                <c:pt idx="4953">
                  <c:v>44.506041034841488</c:v>
                </c:pt>
                <c:pt idx="4954">
                  <c:v>44.836495867806661</c:v>
                </c:pt>
                <c:pt idx="4955">
                  <c:v>45.403675918580582</c:v>
                </c:pt>
                <c:pt idx="4956">
                  <c:v>44.308669770057143</c:v>
                </c:pt>
                <c:pt idx="4957">
                  <c:v>44.056072625119597</c:v>
                </c:pt>
                <c:pt idx="4958">
                  <c:v>45.618323553566825</c:v>
                </c:pt>
                <c:pt idx="4959">
                  <c:v>45.717188571374074</c:v>
                </c:pt>
                <c:pt idx="4960">
                  <c:v>45.127395198781102</c:v>
                </c:pt>
                <c:pt idx="4961">
                  <c:v>44.750585374381473</c:v>
                </c:pt>
                <c:pt idx="4962">
                  <c:v>44.669468676563</c:v>
                </c:pt>
                <c:pt idx="4963">
                  <c:v>47.384376961879795</c:v>
                </c:pt>
                <c:pt idx="4964">
                  <c:v>45.468966363400448</c:v>
                </c:pt>
                <c:pt idx="4965">
                  <c:v>45.32921447189738</c:v>
                </c:pt>
                <c:pt idx="4966">
                  <c:v>44.961472384363837</c:v>
                </c:pt>
                <c:pt idx="4967">
                  <c:v>44.47274127292463</c:v>
                </c:pt>
                <c:pt idx="4968">
                  <c:v>45.685983442977708</c:v>
                </c:pt>
                <c:pt idx="4969">
                  <c:v>45.249197380291697</c:v>
                </c:pt>
                <c:pt idx="4970">
                  <c:v>45.300801782349886</c:v>
                </c:pt>
                <c:pt idx="4971">
                  <c:v>44.514326151141162</c:v>
                </c:pt>
                <c:pt idx="4972">
                  <c:v>43.962846174267547</c:v>
                </c:pt>
                <c:pt idx="4973">
                  <c:v>43.614555714174536</c:v>
                </c:pt>
                <c:pt idx="4974">
                  <c:v>44.080169656767126</c:v>
                </c:pt>
                <c:pt idx="4975">
                  <c:v>43.913337420030913</c:v>
                </c:pt>
                <c:pt idx="4976">
                  <c:v>44.301187213629859</c:v>
                </c:pt>
                <c:pt idx="4977">
                  <c:v>45.565922551655675</c:v>
                </c:pt>
                <c:pt idx="4978">
                  <c:v>44.201006476235378</c:v>
                </c:pt>
                <c:pt idx="4979">
                  <c:v>44.127218807950328</c:v>
                </c:pt>
                <c:pt idx="4980">
                  <c:v>43.78118965902128</c:v>
                </c:pt>
                <c:pt idx="4981">
                  <c:v>43.326497209596418</c:v>
                </c:pt>
                <c:pt idx="4982">
                  <c:v>44.853055781293826</c:v>
                </c:pt>
                <c:pt idx="4983">
                  <c:v>42.371526168140598</c:v>
                </c:pt>
                <c:pt idx="4984">
                  <c:v>41.976034525982904</c:v>
                </c:pt>
                <c:pt idx="4985">
                  <c:v>42.0178880867022</c:v>
                </c:pt>
                <c:pt idx="4986">
                  <c:v>42.456543965615111</c:v>
                </c:pt>
                <c:pt idx="4987">
                  <c:v>44.14489768904577</c:v>
                </c:pt>
                <c:pt idx="4988">
                  <c:v>42.944436910853824</c:v>
                </c:pt>
                <c:pt idx="4989">
                  <c:v>42.789851080146335</c:v>
                </c:pt>
                <c:pt idx="4990">
                  <c:v>43.13629432353752</c:v>
                </c:pt>
                <c:pt idx="4991">
                  <c:v>46.029524970062774</c:v>
                </c:pt>
                <c:pt idx="4992">
                  <c:v>46.45488263400523</c:v>
                </c:pt>
                <c:pt idx="4993">
                  <c:v>45.773807356655524</c:v>
                </c:pt>
                <c:pt idx="4994">
                  <c:v>45.544997065304869</c:v>
                </c:pt>
                <c:pt idx="4995">
                  <c:v>46.590555808185123</c:v>
                </c:pt>
                <c:pt idx="4996">
                  <c:v>46.515392080003949</c:v>
                </c:pt>
                <c:pt idx="4997">
                  <c:v>45.831161933221807</c:v>
                </c:pt>
                <c:pt idx="4998">
                  <c:v>46.115199756980999</c:v>
                </c:pt>
                <c:pt idx="4999">
                  <c:v>46.446413841974461</c:v>
                </c:pt>
                <c:pt idx="5000">
                  <c:v>48.043539673167608</c:v>
                </c:pt>
                <c:pt idx="5001">
                  <c:v>48.746780649854863</c:v>
                </c:pt>
                <c:pt idx="5002">
                  <c:v>47.277102373955586</c:v>
                </c:pt>
                <c:pt idx="5003">
                  <c:v>47.083609370228388</c:v>
                </c:pt>
                <c:pt idx="5004">
                  <c:v>47.133675496917284</c:v>
                </c:pt>
                <c:pt idx="5005">
                  <c:v>48.404235369665052</c:v>
                </c:pt>
                <c:pt idx="5006">
                  <c:v>48.416633307431162</c:v>
                </c:pt>
                <c:pt idx="5007">
                  <c:v>46.945802420083304</c:v>
                </c:pt>
                <c:pt idx="5008">
                  <c:v>46.778181460637008</c:v>
                </c:pt>
                <c:pt idx="5009">
                  <c:v>46.099327584998193</c:v>
                </c:pt>
                <c:pt idx="5010">
                  <c:v>46.933735230295035</c:v>
                </c:pt>
                <c:pt idx="5011">
                  <c:v>44.475717775662119</c:v>
                </c:pt>
                <c:pt idx="5012">
                  <c:v>44.911509987719818</c:v>
                </c:pt>
                <c:pt idx="5013">
                  <c:v>44.48900577648994</c:v>
                </c:pt>
                <c:pt idx="5014">
                  <c:v>45.964220592121173</c:v>
                </c:pt>
                <c:pt idx="5015">
                  <c:v>46.329642400745946</c:v>
                </c:pt>
                <c:pt idx="5016">
                  <c:v>46.372444876142865</c:v>
                </c:pt>
                <c:pt idx="5017">
                  <c:v>46.579628642803563</c:v>
                </c:pt>
                <c:pt idx="5018">
                  <c:v>46.68279170825901</c:v>
                </c:pt>
                <c:pt idx="5019">
                  <c:v>47.754030869384195</c:v>
                </c:pt>
                <c:pt idx="5020">
                  <c:v>47.240832937330893</c:v>
                </c:pt>
                <c:pt idx="5021">
                  <c:v>46.521384152207986</c:v>
                </c:pt>
                <c:pt idx="5022">
                  <c:v>46.773019280334559</c:v>
                </c:pt>
                <c:pt idx="5023">
                  <c:v>47.221768511690719</c:v>
                </c:pt>
                <c:pt idx="5024">
                  <c:v>48.946657183603776</c:v>
                </c:pt>
                <c:pt idx="5025">
                  <c:v>47.761212592340897</c:v>
                </c:pt>
                <c:pt idx="5026">
                  <c:v>47.508560160263897</c:v>
                </c:pt>
                <c:pt idx="5027">
                  <c:v>47.307990167062535</c:v>
                </c:pt>
                <c:pt idx="5028">
                  <c:v>48.893294877512339</c:v>
                </c:pt>
                <c:pt idx="5029">
                  <c:v>49.286658761431163</c:v>
                </c:pt>
                <c:pt idx="5030">
                  <c:v>47.943779675990946</c:v>
                </c:pt>
                <c:pt idx="5031">
                  <c:v>48.262606198337473</c:v>
                </c:pt>
                <c:pt idx="5032">
                  <c:v>47.400162020114507</c:v>
                </c:pt>
                <c:pt idx="5033">
                  <c:v>47.909821043817821</c:v>
                </c:pt>
                <c:pt idx="5034">
                  <c:v>45.723768636442863</c:v>
                </c:pt>
                <c:pt idx="5035">
                  <c:v>43.885937845222081</c:v>
                </c:pt>
                <c:pt idx="5036">
                  <c:v>43.62404257712582</c:v>
                </c:pt>
                <c:pt idx="5037">
                  <c:v>43.286984498588254</c:v>
                </c:pt>
                <c:pt idx="5038">
                  <c:v>43.960268471603456</c:v>
                </c:pt>
                <c:pt idx="5039">
                  <c:v>42.578636101942237</c:v>
                </c:pt>
                <c:pt idx="5040">
                  <c:v>41.593445498082737</c:v>
                </c:pt>
                <c:pt idx="5041">
                  <c:v>41.363596788813915</c:v>
                </c:pt>
                <c:pt idx="5042">
                  <c:v>40.976733447139729</c:v>
                </c:pt>
                <c:pt idx="5043">
                  <c:v>41.839542533806544</c:v>
                </c:pt>
                <c:pt idx="5044">
                  <c:v>39.810857762343979</c:v>
                </c:pt>
                <c:pt idx="5045">
                  <c:v>39.372233215028864</c:v>
                </c:pt>
                <c:pt idx="5046">
                  <c:v>38.974530179719359</c:v>
                </c:pt>
                <c:pt idx="5047">
                  <c:v>39.156860571762607</c:v>
                </c:pt>
                <c:pt idx="5048">
                  <c:v>39.11075314142527</c:v>
                </c:pt>
                <c:pt idx="5049">
                  <c:v>38.5746156646873</c:v>
                </c:pt>
                <c:pt idx="5050">
                  <c:v>37.953505837525974</c:v>
                </c:pt>
                <c:pt idx="5051">
                  <c:v>37.11229277152578</c:v>
                </c:pt>
                <c:pt idx="5052">
                  <c:v>37.902631148261015</c:v>
                </c:pt>
                <c:pt idx="5053">
                  <c:v>38.307846612509799</c:v>
                </c:pt>
                <c:pt idx="5054">
                  <c:v>38.497264929659309</c:v>
                </c:pt>
                <c:pt idx="5055">
                  <c:v>39.080533992001257</c:v>
                </c:pt>
                <c:pt idx="5056">
                  <c:v>38.998779151686868</c:v>
                </c:pt>
                <c:pt idx="5057">
                  <c:v>38.764928840193463</c:v>
                </c:pt>
                <c:pt idx="5058">
                  <c:v>38.701919526825932</c:v>
                </c:pt>
                <c:pt idx="5059">
                  <c:v>39.281533603848629</c:v>
                </c:pt>
                <c:pt idx="5060">
                  <c:v>39.444742645798271</c:v>
                </c:pt>
                <c:pt idx="5061">
                  <c:v>40.1058224599442</c:v>
                </c:pt>
                <c:pt idx="5062">
                  <c:v>40.389651713783046</c:v>
                </c:pt>
                <c:pt idx="5063">
                  <c:v>41.007605747176875</c:v>
                </c:pt>
                <c:pt idx="5064">
                  <c:v>41.705816714440708</c:v>
                </c:pt>
                <c:pt idx="5065">
                  <c:v>41.739854527190417</c:v>
                </c:pt>
                <c:pt idx="5066">
                  <c:v>42.648677486554803</c:v>
                </c:pt>
                <c:pt idx="5067">
                  <c:v>43.276290516277214</c:v>
                </c:pt>
                <c:pt idx="5068">
                  <c:v>42.605398461343341</c:v>
                </c:pt>
                <c:pt idx="5069">
                  <c:v>42.934722771904475</c:v>
                </c:pt>
                <c:pt idx="5070">
                  <c:v>43.117202368319958</c:v>
                </c:pt>
                <c:pt idx="5071">
                  <c:v>42.846711703833698</c:v>
                </c:pt>
                <c:pt idx="5072">
                  <c:v>43.501510599122213</c:v>
                </c:pt>
                <c:pt idx="5073">
                  <c:v>42.560269392739862</c:v>
                </c:pt>
                <c:pt idx="5074">
                  <c:v>42.871943843255686</c:v>
                </c:pt>
                <c:pt idx="5075">
                  <c:v>42.783860942102734</c:v>
                </c:pt>
                <c:pt idx="5076">
                  <c:v>42.369205838183241</c:v>
                </c:pt>
                <c:pt idx="5077">
                  <c:v>44.433978002025299</c:v>
                </c:pt>
                <c:pt idx="5078">
                  <c:v>43.549640798819325</c:v>
                </c:pt>
                <c:pt idx="5079">
                  <c:v>43.045219525167035</c:v>
                </c:pt>
                <c:pt idx="5080">
                  <c:v>42.932208295695972</c:v>
                </c:pt>
                <c:pt idx="5081">
                  <c:v>43.73333836052749</c:v>
                </c:pt>
                <c:pt idx="5082">
                  <c:v>43.432501001695357</c:v>
                </c:pt>
                <c:pt idx="5083">
                  <c:v>41.701955871289776</c:v>
                </c:pt>
                <c:pt idx="5084">
                  <c:v>41.043485722545689</c:v>
                </c:pt>
                <c:pt idx="5085">
                  <c:v>41.245506988312101</c:v>
                </c:pt>
                <c:pt idx="5086">
                  <c:v>42.885757053138128</c:v>
                </c:pt>
                <c:pt idx="5087">
                  <c:v>41.955542495703817</c:v>
                </c:pt>
                <c:pt idx="5088">
                  <c:v>41.228857104853056</c:v>
                </c:pt>
                <c:pt idx="5089">
                  <c:v>41.001266062586517</c:v>
                </c:pt>
                <c:pt idx="5090">
                  <c:v>41.515859482301181</c:v>
                </c:pt>
                <c:pt idx="5091">
                  <c:v>41.848284980866737</c:v>
                </c:pt>
                <c:pt idx="5092">
                  <c:v>40.193335722415597</c:v>
                </c:pt>
                <c:pt idx="5093">
                  <c:v>39.988990014745596</c:v>
                </c:pt>
                <c:pt idx="5094">
                  <c:v>39.999216590024218</c:v>
                </c:pt>
                <c:pt idx="5095">
                  <c:v>40.641845582401345</c:v>
                </c:pt>
                <c:pt idx="5096">
                  <c:v>40.88020845465109</c:v>
                </c:pt>
                <c:pt idx="5097">
                  <c:v>38.769564603123463</c:v>
                </c:pt>
                <c:pt idx="5098">
                  <c:v>39.057375557516139</c:v>
                </c:pt>
                <c:pt idx="5099">
                  <c:v>39.59796988408997</c:v>
                </c:pt>
                <c:pt idx="5100">
                  <c:v>41.780988071855873</c:v>
                </c:pt>
                <c:pt idx="5101">
                  <c:v>40.968578200679829</c:v>
                </c:pt>
                <c:pt idx="5102">
                  <c:v>41.325335267514816</c:v>
                </c:pt>
                <c:pt idx="5103">
                  <c:v>41.70524298417746</c:v>
                </c:pt>
                <c:pt idx="5104">
                  <c:v>43.307639849550121</c:v>
                </c:pt>
                <c:pt idx="5105">
                  <c:v>43.621284198941431</c:v>
                </c:pt>
                <c:pt idx="5106">
                  <c:v>41.803288499862511</c:v>
                </c:pt>
                <c:pt idx="5107">
                  <c:v>42.382390109241726</c:v>
                </c:pt>
                <c:pt idx="5108">
                  <c:v>42.903507274168554</c:v>
                </c:pt>
                <c:pt idx="5109">
                  <c:v>44.866847344717414</c:v>
                </c:pt>
                <c:pt idx="5110">
                  <c:v>44.645275834184915</c:v>
                </c:pt>
                <c:pt idx="5111">
                  <c:v>44.484761210238794</c:v>
                </c:pt>
                <c:pt idx="5112">
                  <c:v>46.011509867409096</c:v>
                </c:pt>
                <c:pt idx="5113">
                  <c:v>48.082827598611807</c:v>
                </c:pt>
                <c:pt idx="5114">
                  <c:v>48.011719246285544</c:v>
                </c:pt>
                <c:pt idx="5115">
                  <c:v>45.562719617871416</c:v>
                </c:pt>
                <c:pt idx="5116">
                  <c:v>46.229160591408288</c:v>
                </c:pt>
                <c:pt idx="5117">
                  <c:v>48.030718560209564</c:v>
                </c:pt>
                <c:pt idx="5118">
                  <c:v>47.922013963588164</c:v>
                </c:pt>
                <c:pt idx="5119">
                  <c:v>47.818291058553527</c:v>
                </c:pt>
                <c:pt idx="5120">
                  <c:v>45.795842357392118</c:v>
                </c:pt>
                <c:pt idx="5121">
                  <c:v>45.505486050863496</c:v>
                </c:pt>
                <c:pt idx="5122">
                  <c:v>47.367757672233907</c:v>
                </c:pt>
                <c:pt idx="5123">
                  <c:v>47.46870865025663</c:v>
                </c:pt>
                <c:pt idx="5124">
                  <c:v>46.642045695343057</c:v>
                </c:pt>
                <c:pt idx="5125">
                  <c:v>46.767264247994994</c:v>
                </c:pt>
                <c:pt idx="5126">
                  <c:v>48.245260005313803</c:v>
                </c:pt>
                <c:pt idx="5127">
                  <c:v>48.315573473675201</c:v>
                </c:pt>
                <c:pt idx="5128">
                  <c:v>48.184479539504501</c:v>
                </c:pt>
                <c:pt idx="5129">
                  <c:v>46.352354143894182</c:v>
                </c:pt>
                <c:pt idx="5130">
                  <c:v>46.394316929119498</c:v>
                </c:pt>
                <c:pt idx="5131">
                  <c:v>48.052665916749511</c:v>
                </c:pt>
                <c:pt idx="5132">
                  <c:v>47.531181472615017</c:v>
                </c:pt>
                <c:pt idx="5133">
                  <c:v>45.910690858040297</c:v>
                </c:pt>
                <c:pt idx="5134">
                  <c:v>45.974889713466496</c:v>
                </c:pt>
                <c:pt idx="5135">
                  <c:v>48.158349632687447</c:v>
                </c:pt>
                <c:pt idx="5136">
                  <c:v>48.640104066286611</c:v>
                </c:pt>
                <c:pt idx="5137">
                  <c:v>47.702738354035731</c:v>
                </c:pt>
                <c:pt idx="5138">
                  <c:v>47.954264202259452</c:v>
                </c:pt>
                <c:pt idx="5139">
                  <c:v>48.011433741173725</c:v>
                </c:pt>
                <c:pt idx="5140">
                  <c:v>48.892493135700732</c:v>
                </c:pt>
                <c:pt idx="5141">
                  <c:v>51.855668116948003</c:v>
                </c:pt>
                <c:pt idx="5142">
                  <c:v>49.9897287544891</c:v>
                </c:pt>
                <c:pt idx="5143">
                  <c:v>50.195271764640324</c:v>
                </c:pt>
                <c:pt idx="5144">
                  <c:v>50.755504701676749</c:v>
                </c:pt>
                <c:pt idx="5145">
                  <c:v>50.998157221536736</c:v>
                </c:pt>
                <c:pt idx="5146">
                  <c:v>51.30650707682652</c:v>
                </c:pt>
                <c:pt idx="5147">
                  <c:v>52.250153644352714</c:v>
                </c:pt>
                <c:pt idx="5148">
                  <c:v>52.27237031813462</c:v>
                </c:pt>
                <c:pt idx="5149">
                  <c:v>52.736537408004075</c:v>
                </c:pt>
                <c:pt idx="5150">
                  <c:v>53.602509945610777</c:v>
                </c:pt>
                <c:pt idx="5151">
                  <c:v>52.672227054859633</c:v>
                </c:pt>
                <c:pt idx="5152">
                  <c:v>52.572988599707664</c:v>
                </c:pt>
                <c:pt idx="5153">
                  <c:v>52.393914586333104</c:v>
                </c:pt>
                <c:pt idx="5154">
                  <c:v>52.318121440853417</c:v>
                </c:pt>
                <c:pt idx="5155">
                  <c:v>52.36047093587235</c:v>
                </c:pt>
                <c:pt idx="5156">
                  <c:v>52.918902293390737</c:v>
                </c:pt>
                <c:pt idx="5157">
                  <c:v>53.256775091031628</c:v>
                </c:pt>
                <c:pt idx="5158">
                  <c:v>53.261717793605321</c:v>
                </c:pt>
                <c:pt idx="5159">
                  <c:v>53.137850894757257</c:v>
                </c:pt>
                <c:pt idx="5160">
                  <c:v>52.287803682558845</c:v>
                </c:pt>
                <c:pt idx="5161">
                  <c:v>50.552774652166136</c:v>
                </c:pt>
                <c:pt idx="5162">
                  <c:v>50.950488369661393</c:v>
                </c:pt>
                <c:pt idx="5163">
                  <c:v>50.587336777359873</c:v>
                </c:pt>
                <c:pt idx="5164">
                  <c:v>49.630048412690257</c:v>
                </c:pt>
                <c:pt idx="5165">
                  <c:v>49.263762645545455</c:v>
                </c:pt>
                <c:pt idx="5166">
                  <c:v>49.046347092909897</c:v>
                </c:pt>
                <c:pt idx="5167">
                  <c:v>48.059470507620048</c:v>
                </c:pt>
                <c:pt idx="5168">
                  <c:v>47.895379190988407</c:v>
                </c:pt>
                <c:pt idx="5169">
                  <c:v>47.674197056878548</c:v>
                </c:pt>
                <c:pt idx="5170">
                  <c:v>46.605315528071365</c:v>
                </c:pt>
                <c:pt idx="5171">
                  <c:v>48.063090828223686</c:v>
                </c:pt>
                <c:pt idx="5172">
                  <c:v>47.786195985310265</c:v>
                </c:pt>
                <c:pt idx="5173">
                  <c:v>48.365194229626567</c:v>
                </c:pt>
                <c:pt idx="5174">
                  <c:v>48.559738459196367</c:v>
                </c:pt>
                <c:pt idx="5175">
                  <c:v>49.290358294526023</c:v>
                </c:pt>
                <c:pt idx="5176">
                  <c:v>46.592730337706854</c:v>
                </c:pt>
                <c:pt idx="5177">
                  <c:v>45.28072820813</c:v>
                </c:pt>
                <c:pt idx="5178">
                  <c:v>47.723270763450003</c:v>
                </c:pt>
                <c:pt idx="5179">
                  <c:v>47.905770846990002</c:v>
                </c:pt>
                <c:pt idx="5180">
                  <c:v>48.632514502719999</c:v>
                </c:pt>
                <c:pt idx="5181">
                  <c:v>47.81491412455</c:v>
                </c:pt>
                <c:pt idx="5182">
                  <c:v>47.746840391630002</c:v>
                </c:pt>
                <c:pt idx="5183">
                  <c:v>48.78298432175</c:v>
                </c:pt>
                <c:pt idx="5184">
                  <c:v>49.667242942180003</c:v>
                </c:pt>
                <c:pt idx="5185">
                  <c:v>49.804040761789999</c:v>
                </c:pt>
                <c:pt idx="5186">
                  <c:v>48.630807031339998</c:v>
                </c:pt>
                <c:pt idx="5187">
                  <c:v>50.165964164990001</c:v>
                </c:pt>
                <c:pt idx="5188">
                  <c:v>51.542281602940001</c:v>
                </c:pt>
                <c:pt idx="5189">
                  <c:v>51.567703191870002</c:v>
                </c:pt>
                <c:pt idx="5190">
                  <c:v>51.705745411080002</c:v>
                </c:pt>
                <c:pt idx="5191">
                  <c:v>49.65142439932</c:v>
                </c:pt>
                <c:pt idx="5192">
                  <c:v>49.150365790579997</c:v>
                </c:pt>
                <c:pt idx="5193">
                  <c:v>49.406496805769997</c:v>
                </c:pt>
                <c:pt idx="5194">
                  <c:v>49.223810252989999</c:v>
                </c:pt>
                <c:pt idx="5195">
                  <c:v>47.982016390630001</c:v>
                </c:pt>
                <c:pt idx="5196">
                  <c:v>48.49685575137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B7-4D14-9CAA-D74FDAE9C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300767"/>
        <c:axId val="1192299935"/>
      </c:lineChart>
      <c:dateAx>
        <c:axId val="1192300767"/>
        <c:scaling>
          <c:orientation val="minMax"/>
          <c:max val="46113"/>
          <c:min val="42095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299935"/>
        <c:crosses val="autoZero"/>
        <c:auto val="1"/>
        <c:lblOffset val="100"/>
        <c:baseTimeUnit val="days"/>
        <c:majorUnit val="12"/>
        <c:majorTimeUnit val="months"/>
      </c:dateAx>
      <c:valAx>
        <c:axId val="1192299935"/>
        <c:scaling>
          <c:orientation val="minMax"/>
          <c:max val="60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12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Monto en pesos de abril de 2026 (b)</a:t>
                </a:r>
              </a:p>
            </c:rich>
          </c:tx>
          <c:layout>
            <c:manualLayout>
              <c:xMode val="edge"/>
              <c:yMode val="edge"/>
              <c:x val="2.1811593062081462E-2"/>
              <c:y val="4.08774940734887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19230076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6009496510538704E-2"/>
          <c:y val="0.94565026410897968"/>
          <c:w val="0.88694591356689945"/>
          <c:h val="5.26771162583958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19828256648132E-2"/>
          <c:y val="9.0703711477676807E-2"/>
          <c:w val="0.7058481409621119"/>
          <c:h val="0.7413692093046228"/>
        </c:manualLayout>
      </c:layout>
      <c:areaChart>
        <c:grouping val="standard"/>
        <c:varyColors val="0"/>
        <c:ser>
          <c:idx val="4"/>
          <c:order val="4"/>
          <c:tx>
            <c:strRef>
              <c:f>'1.31B'!$L$1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[67]Gráfico_Tasas!$I$5:$I$260</c:f>
              <c:numCache>
                <c:formatCode>General</c:formatCode>
                <c:ptCount val="25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  <c:pt idx="248">
                  <c:v>45901</c:v>
                </c:pt>
                <c:pt idx="249">
                  <c:v>45931</c:v>
                </c:pt>
                <c:pt idx="250">
                  <c:v>45962</c:v>
                </c:pt>
                <c:pt idx="251">
                  <c:v>45992</c:v>
                </c:pt>
                <c:pt idx="252">
                  <c:v>46023</c:v>
                </c:pt>
                <c:pt idx="253">
                  <c:v>46054</c:v>
                </c:pt>
                <c:pt idx="254">
                  <c:v>46082</c:v>
                </c:pt>
                <c:pt idx="255">
                  <c:v>46113</c:v>
                </c:pt>
              </c:numCache>
            </c:numRef>
          </c:cat>
          <c:val>
            <c:numRef>
              <c:f>'1.31B'!$L$3:$L$5199</c:f>
              <c:numCache>
                <c:formatCode>General</c:formatCode>
                <c:ptCount val="5197"/>
                <c:pt idx="5033">
                  <c:v>100</c:v>
                </c:pt>
                <c:pt idx="5034">
                  <c:v>100</c:v>
                </c:pt>
                <c:pt idx="5035">
                  <c:v>100</c:v>
                </c:pt>
                <c:pt idx="5036">
                  <c:v>100</c:v>
                </c:pt>
                <c:pt idx="5037">
                  <c:v>100</c:v>
                </c:pt>
                <c:pt idx="5038">
                  <c:v>100</c:v>
                </c:pt>
                <c:pt idx="5039">
                  <c:v>100</c:v>
                </c:pt>
                <c:pt idx="5040">
                  <c:v>100</c:v>
                </c:pt>
                <c:pt idx="5041">
                  <c:v>100</c:v>
                </c:pt>
                <c:pt idx="5042">
                  <c:v>100</c:v>
                </c:pt>
                <c:pt idx="5043">
                  <c:v>100</c:v>
                </c:pt>
                <c:pt idx="5044">
                  <c:v>100</c:v>
                </c:pt>
                <c:pt idx="5045">
                  <c:v>100</c:v>
                </c:pt>
                <c:pt idx="5046">
                  <c:v>100</c:v>
                </c:pt>
                <c:pt idx="5047">
                  <c:v>100</c:v>
                </c:pt>
                <c:pt idx="5048">
                  <c:v>100</c:v>
                </c:pt>
                <c:pt idx="5049">
                  <c:v>100</c:v>
                </c:pt>
                <c:pt idx="5050">
                  <c:v>100</c:v>
                </c:pt>
                <c:pt idx="5051">
                  <c:v>100</c:v>
                </c:pt>
                <c:pt idx="5052">
                  <c:v>100</c:v>
                </c:pt>
                <c:pt idx="5053">
                  <c:v>100</c:v>
                </c:pt>
                <c:pt idx="5054">
                  <c:v>100</c:v>
                </c:pt>
                <c:pt idx="5055">
                  <c:v>100</c:v>
                </c:pt>
                <c:pt idx="5056">
                  <c:v>100</c:v>
                </c:pt>
                <c:pt idx="5057">
                  <c:v>100</c:v>
                </c:pt>
                <c:pt idx="5058">
                  <c:v>100</c:v>
                </c:pt>
                <c:pt idx="5059">
                  <c:v>100</c:v>
                </c:pt>
                <c:pt idx="5060">
                  <c:v>100</c:v>
                </c:pt>
                <c:pt idx="5061">
                  <c:v>100</c:v>
                </c:pt>
                <c:pt idx="5062">
                  <c:v>100</c:v>
                </c:pt>
                <c:pt idx="5063">
                  <c:v>100</c:v>
                </c:pt>
                <c:pt idx="5064">
                  <c:v>100</c:v>
                </c:pt>
                <c:pt idx="5065">
                  <c:v>100</c:v>
                </c:pt>
                <c:pt idx="5066">
                  <c:v>100</c:v>
                </c:pt>
                <c:pt idx="5067">
                  <c:v>100</c:v>
                </c:pt>
                <c:pt idx="5068">
                  <c:v>100</c:v>
                </c:pt>
                <c:pt idx="5069">
                  <c:v>100</c:v>
                </c:pt>
                <c:pt idx="5070">
                  <c:v>100</c:v>
                </c:pt>
                <c:pt idx="5071">
                  <c:v>100</c:v>
                </c:pt>
                <c:pt idx="5072">
                  <c:v>100</c:v>
                </c:pt>
                <c:pt idx="5073">
                  <c:v>100</c:v>
                </c:pt>
                <c:pt idx="5074">
                  <c:v>100</c:v>
                </c:pt>
                <c:pt idx="5075">
                  <c:v>100</c:v>
                </c:pt>
                <c:pt idx="5076">
                  <c:v>100</c:v>
                </c:pt>
                <c:pt idx="5077">
                  <c:v>100</c:v>
                </c:pt>
                <c:pt idx="5078">
                  <c:v>100</c:v>
                </c:pt>
                <c:pt idx="5079">
                  <c:v>100</c:v>
                </c:pt>
                <c:pt idx="5080">
                  <c:v>100</c:v>
                </c:pt>
                <c:pt idx="5081">
                  <c:v>100</c:v>
                </c:pt>
                <c:pt idx="5082">
                  <c:v>100</c:v>
                </c:pt>
                <c:pt idx="5083">
                  <c:v>100</c:v>
                </c:pt>
                <c:pt idx="5084">
                  <c:v>100</c:v>
                </c:pt>
                <c:pt idx="5085">
                  <c:v>100</c:v>
                </c:pt>
                <c:pt idx="5086">
                  <c:v>100</c:v>
                </c:pt>
                <c:pt idx="5087">
                  <c:v>100</c:v>
                </c:pt>
                <c:pt idx="5088">
                  <c:v>100</c:v>
                </c:pt>
                <c:pt idx="5089">
                  <c:v>100</c:v>
                </c:pt>
                <c:pt idx="5090">
                  <c:v>100</c:v>
                </c:pt>
                <c:pt idx="5091">
                  <c:v>100</c:v>
                </c:pt>
                <c:pt idx="5092">
                  <c:v>100</c:v>
                </c:pt>
                <c:pt idx="5093">
                  <c:v>100</c:v>
                </c:pt>
                <c:pt idx="5094">
                  <c:v>100</c:v>
                </c:pt>
                <c:pt idx="5095">
                  <c:v>100</c:v>
                </c:pt>
                <c:pt idx="5096">
                  <c:v>100</c:v>
                </c:pt>
                <c:pt idx="5097">
                  <c:v>100</c:v>
                </c:pt>
                <c:pt idx="5098">
                  <c:v>100</c:v>
                </c:pt>
                <c:pt idx="5099">
                  <c:v>100</c:v>
                </c:pt>
                <c:pt idx="5100">
                  <c:v>100</c:v>
                </c:pt>
                <c:pt idx="5101">
                  <c:v>100</c:v>
                </c:pt>
                <c:pt idx="5102">
                  <c:v>100</c:v>
                </c:pt>
                <c:pt idx="5103">
                  <c:v>100</c:v>
                </c:pt>
                <c:pt idx="5104">
                  <c:v>100</c:v>
                </c:pt>
                <c:pt idx="5105">
                  <c:v>100</c:v>
                </c:pt>
                <c:pt idx="5106">
                  <c:v>100</c:v>
                </c:pt>
                <c:pt idx="5107">
                  <c:v>100</c:v>
                </c:pt>
                <c:pt idx="5108">
                  <c:v>100</c:v>
                </c:pt>
                <c:pt idx="5109">
                  <c:v>100</c:v>
                </c:pt>
                <c:pt idx="5110">
                  <c:v>100</c:v>
                </c:pt>
                <c:pt idx="5111">
                  <c:v>100</c:v>
                </c:pt>
                <c:pt idx="5112">
                  <c:v>100</c:v>
                </c:pt>
                <c:pt idx="5113">
                  <c:v>100</c:v>
                </c:pt>
                <c:pt idx="5114">
                  <c:v>100</c:v>
                </c:pt>
                <c:pt idx="5115">
                  <c:v>100</c:v>
                </c:pt>
                <c:pt idx="5116">
                  <c:v>100</c:v>
                </c:pt>
                <c:pt idx="5117">
                  <c:v>100</c:v>
                </c:pt>
                <c:pt idx="5118">
                  <c:v>100</c:v>
                </c:pt>
                <c:pt idx="5119">
                  <c:v>100</c:v>
                </c:pt>
                <c:pt idx="5120">
                  <c:v>100</c:v>
                </c:pt>
                <c:pt idx="5121">
                  <c:v>100</c:v>
                </c:pt>
                <c:pt idx="5122">
                  <c:v>100</c:v>
                </c:pt>
                <c:pt idx="5123">
                  <c:v>100</c:v>
                </c:pt>
                <c:pt idx="5124">
                  <c:v>100</c:v>
                </c:pt>
                <c:pt idx="5125">
                  <c:v>100</c:v>
                </c:pt>
                <c:pt idx="5126">
                  <c:v>100</c:v>
                </c:pt>
                <c:pt idx="5127">
                  <c:v>100</c:v>
                </c:pt>
                <c:pt idx="5128">
                  <c:v>100</c:v>
                </c:pt>
                <c:pt idx="5129">
                  <c:v>100</c:v>
                </c:pt>
                <c:pt idx="5130">
                  <c:v>100</c:v>
                </c:pt>
                <c:pt idx="5131">
                  <c:v>100</c:v>
                </c:pt>
                <c:pt idx="5132">
                  <c:v>100</c:v>
                </c:pt>
                <c:pt idx="5133">
                  <c:v>100</c:v>
                </c:pt>
                <c:pt idx="5134">
                  <c:v>100</c:v>
                </c:pt>
                <c:pt idx="5135">
                  <c:v>100</c:v>
                </c:pt>
                <c:pt idx="5136">
                  <c:v>100</c:v>
                </c:pt>
                <c:pt idx="5137">
                  <c:v>100</c:v>
                </c:pt>
                <c:pt idx="5138">
                  <c:v>100</c:v>
                </c:pt>
                <c:pt idx="5139">
                  <c:v>100</c:v>
                </c:pt>
                <c:pt idx="5140">
                  <c:v>100</c:v>
                </c:pt>
                <c:pt idx="5141">
                  <c:v>100</c:v>
                </c:pt>
                <c:pt idx="5142">
                  <c:v>100</c:v>
                </c:pt>
                <c:pt idx="5143">
                  <c:v>100</c:v>
                </c:pt>
                <c:pt idx="5144">
                  <c:v>100</c:v>
                </c:pt>
                <c:pt idx="5145">
                  <c:v>100</c:v>
                </c:pt>
                <c:pt idx="5146">
                  <c:v>100</c:v>
                </c:pt>
                <c:pt idx="5147">
                  <c:v>100</c:v>
                </c:pt>
                <c:pt idx="5148">
                  <c:v>100</c:v>
                </c:pt>
                <c:pt idx="5149">
                  <c:v>100</c:v>
                </c:pt>
                <c:pt idx="5150">
                  <c:v>100</c:v>
                </c:pt>
                <c:pt idx="5151">
                  <c:v>100</c:v>
                </c:pt>
                <c:pt idx="5152">
                  <c:v>100</c:v>
                </c:pt>
                <c:pt idx="5153">
                  <c:v>100</c:v>
                </c:pt>
                <c:pt idx="5154">
                  <c:v>100</c:v>
                </c:pt>
                <c:pt idx="5155">
                  <c:v>100</c:v>
                </c:pt>
                <c:pt idx="5156">
                  <c:v>100</c:v>
                </c:pt>
                <c:pt idx="5157">
                  <c:v>100</c:v>
                </c:pt>
                <c:pt idx="5158">
                  <c:v>100</c:v>
                </c:pt>
                <c:pt idx="5159">
                  <c:v>100</c:v>
                </c:pt>
                <c:pt idx="5160">
                  <c:v>100</c:v>
                </c:pt>
                <c:pt idx="5161">
                  <c:v>100</c:v>
                </c:pt>
                <c:pt idx="5162">
                  <c:v>100</c:v>
                </c:pt>
                <c:pt idx="5163">
                  <c:v>100</c:v>
                </c:pt>
                <c:pt idx="5164">
                  <c:v>100</c:v>
                </c:pt>
                <c:pt idx="5165">
                  <c:v>100</c:v>
                </c:pt>
                <c:pt idx="5166">
                  <c:v>100</c:v>
                </c:pt>
                <c:pt idx="5167">
                  <c:v>100</c:v>
                </c:pt>
                <c:pt idx="5168">
                  <c:v>100</c:v>
                </c:pt>
                <c:pt idx="5169">
                  <c:v>100</c:v>
                </c:pt>
                <c:pt idx="5170">
                  <c:v>100</c:v>
                </c:pt>
                <c:pt idx="5171">
                  <c:v>100</c:v>
                </c:pt>
                <c:pt idx="5172">
                  <c:v>100</c:v>
                </c:pt>
                <c:pt idx="5173">
                  <c:v>100</c:v>
                </c:pt>
                <c:pt idx="5174">
                  <c:v>100</c:v>
                </c:pt>
                <c:pt idx="5175">
                  <c:v>100</c:v>
                </c:pt>
                <c:pt idx="5176">
                  <c:v>100</c:v>
                </c:pt>
                <c:pt idx="5177">
                  <c:v>100</c:v>
                </c:pt>
                <c:pt idx="5178">
                  <c:v>100</c:v>
                </c:pt>
                <c:pt idx="5179">
                  <c:v>100</c:v>
                </c:pt>
                <c:pt idx="5180">
                  <c:v>100</c:v>
                </c:pt>
                <c:pt idx="5181">
                  <c:v>100</c:v>
                </c:pt>
                <c:pt idx="5182">
                  <c:v>100</c:v>
                </c:pt>
                <c:pt idx="5183">
                  <c:v>100</c:v>
                </c:pt>
                <c:pt idx="5184">
                  <c:v>100</c:v>
                </c:pt>
                <c:pt idx="5185">
                  <c:v>100</c:v>
                </c:pt>
                <c:pt idx="5186">
                  <c:v>100</c:v>
                </c:pt>
                <c:pt idx="5187">
                  <c:v>100</c:v>
                </c:pt>
                <c:pt idx="5188">
                  <c:v>100</c:v>
                </c:pt>
                <c:pt idx="5189">
                  <c:v>100</c:v>
                </c:pt>
                <c:pt idx="5190">
                  <c:v>100</c:v>
                </c:pt>
                <c:pt idx="5191">
                  <c:v>100</c:v>
                </c:pt>
                <c:pt idx="5192">
                  <c:v>100</c:v>
                </c:pt>
                <c:pt idx="5193">
                  <c:v>100</c:v>
                </c:pt>
                <c:pt idx="5194">
                  <c:v>100</c:v>
                </c:pt>
                <c:pt idx="5195">
                  <c:v>100</c:v>
                </c:pt>
                <c:pt idx="519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34-4559-BF3E-D62891C4E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2300767"/>
        <c:axId val="1192299935"/>
      </c:areaChart>
      <c:lineChart>
        <c:grouping val="standard"/>
        <c:varyColors val="0"/>
        <c:ser>
          <c:idx val="2"/>
          <c:order val="0"/>
          <c:tx>
            <c:strRef>
              <c:f>'1.31B'!$D$1</c:f>
              <c:strCache>
                <c:ptCount val="1"/>
                <c:pt idx="0">
                  <c:v>Entre 6 meses y 1 añ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D$3:$D$5199</c:f>
              <c:numCache>
                <c:formatCode>0.00</c:formatCode>
                <c:ptCount val="5197"/>
                <c:pt idx="0">
                  <c:v>2.5361381242498067</c:v>
                </c:pt>
                <c:pt idx="1">
                  <c:v>2.4842550784790651</c:v>
                </c:pt>
                <c:pt idx="2">
                  <c:v>2.4850041166623935</c:v>
                </c:pt>
                <c:pt idx="3">
                  <c:v>2.3950905140677086</c:v>
                </c:pt>
                <c:pt idx="4">
                  <c:v>2.3776091722733623</c:v>
                </c:pt>
                <c:pt idx="5">
                  <c:v>2.2378581306947254</c:v>
                </c:pt>
                <c:pt idx="6">
                  <c:v>2.1134806407864928</c:v>
                </c:pt>
                <c:pt idx="7">
                  <c:v>2.0486962912356361</c:v>
                </c:pt>
                <c:pt idx="8">
                  <c:v>2.0136730095757889</c:v>
                </c:pt>
                <c:pt idx="9">
                  <c:v>1.9696580736151994</c:v>
                </c:pt>
                <c:pt idx="10">
                  <c:v>1.9537456082124172</c:v>
                </c:pt>
                <c:pt idx="11">
                  <c:v>1.9328051648761768</c:v>
                </c:pt>
                <c:pt idx="12">
                  <c:v>1.9449240376118115</c:v>
                </c:pt>
                <c:pt idx="13">
                  <c:v>1.8758464553480514</c:v>
                </c:pt>
                <c:pt idx="14">
                  <c:v>1.949340179577054</c:v>
                </c:pt>
                <c:pt idx="15">
                  <c:v>1.8671903660624314</c:v>
                </c:pt>
                <c:pt idx="16">
                  <c:v>1.8420710081466773</c:v>
                </c:pt>
                <c:pt idx="17">
                  <c:v>1.888008871760976</c:v>
                </c:pt>
                <c:pt idx="18">
                  <c:v>1.9112884006438031</c:v>
                </c:pt>
                <c:pt idx="19">
                  <c:v>1.9907847601372177</c:v>
                </c:pt>
                <c:pt idx="20">
                  <c:v>2.0041312429908364</c:v>
                </c:pt>
                <c:pt idx="21">
                  <c:v>2.0209623865914006</c:v>
                </c:pt>
                <c:pt idx="22">
                  <c:v>2.0838201505971483</c:v>
                </c:pt>
                <c:pt idx="23">
                  <c:v>2.0639629579748799</c:v>
                </c:pt>
                <c:pt idx="24">
                  <c:v>2.0436619885713228</c:v>
                </c:pt>
                <c:pt idx="25">
                  <c:v>2.065370684046596</c:v>
                </c:pt>
                <c:pt idx="26">
                  <c:v>2.0770216937584816</c:v>
                </c:pt>
                <c:pt idx="27">
                  <c:v>2.0540445341974141</c:v>
                </c:pt>
                <c:pt idx="28">
                  <c:v>2.062543253744769</c:v>
                </c:pt>
                <c:pt idx="29">
                  <c:v>2.0863491696238095</c:v>
                </c:pt>
                <c:pt idx="30">
                  <c:v>2.1006092307709934</c:v>
                </c:pt>
                <c:pt idx="31">
                  <c:v>2.110206024465195</c:v>
                </c:pt>
                <c:pt idx="32">
                  <c:v>2.109201944529445</c:v>
                </c:pt>
                <c:pt idx="33">
                  <c:v>2.1240635075924477</c:v>
                </c:pt>
                <c:pt idx="34">
                  <c:v>2.018105735686611</c:v>
                </c:pt>
                <c:pt idx="35">
                  <c:v>2.0983197240495568</c:v>
                </c:pt>
                <c:pt idx="36">
                  <c:v>2.2069686143060627</c:v>
                </c:pt>
                <c:pt idx="37">
                  <c:v>2.2695618161424265</c:v>
                </c:pt>
                <c:pt idx="38">
                  <c:v>2.201964007485834</c:v>
                </c:pt>
                <c:pt idx="39">
                  <c:v>2.0593591235498563</c:v>
                </c:pt>
                <c:pt idx="40">
                  <c:v>2.0200904214468189</c:v>
                </c:pt>
                <c:pt idx="41">
                  <c:v>2.0612796576558892</c:v>
                </c:pt>
                <c:pt idx="42">
                  <c:v>2.0779912449466438</c:v>
                </c:pt>
                <c:pt idx="43">
                  <c:v>2.137721549343774</c:v>
                </c:pt>
                <c:pt idx="44">
                  <c:v>2.1665680435575068</c:v>
                </c:pt>
                <c:pt idx="45">
                  <c:v>2.1340265459061269</c:v>
                </c:pt>
                <c:pt idx="46">
                  <c:v>2.1879158230148064</c:v>
                </c:pt>
                <c:pt idx="47">
                  <c:v>2.2969573808285908</c:v>
                </c:pt>
                <c:pt idx="48">
                  <c:v>2.3140338454000373</c:v>
                </c:pt>
                <c:pt idx="49">
                  <c:v>2.2578672535046009</c:v>
                </c:pt>
                <c:pt idx="50">
                  <c:v>2.2532963266199255</c:v>
                </c:pt>
                <c:pt idx="51">
                  <c:v>2.2767669892669229</c:v>
                </c:pt>
                <c:pt idx="52">
                  <c:v>2.3205811064026585</c:v>
                </c:pt>
                <c:pt idx="53">
                  <c:v>2.3583861286444789</c:v>
                </c:pt>
                <c:pt idx="54">
                  <c:v>2.3054272176334898</c:v>
                </c:pt>
                <c:pt idx="55">
                  <c:v>2.2332123618227491</c:v>
                </c:pt>
                <c:pt idx="56">
                  <c:v>2.1973273301176728</c:v>
                </c:pt>
                <c:pt idx="57">
                  <c:v>2.1122220362044497</c:v>
                </c:pt>
                <c:pt idx="58">
                  <c:v>2.1303963768727594</c:v>
                </c:pt>
                <c:pt idx="59">
                  <c:v>2.2259587150315148</c:v>
                </c:pt>
                <c:pt idx="60">
                  <c:v>2.2153282045377849</c:v>
                </c:pt>
                <c:pt idx="61">
                  <c:v>2.1700826991842552</c:v>
                </c:pt>
                <c:pt idx="62">
                  <c:v>2.0891967452478148</c:v>
                </c:pt>
                <c:pt idx="63">
                  <c:v>2.0099728072195466</c:v>
                </c:pt>
                <c:pt idx="64">
                  <c:v>1.9567555604085627</c:v>
                </c:pt>
                <c:pt idx="65">
                  <c:v>1.9603528197123667</c:v>
                </c:pt>
                <c:pt idx="66">
                  <c:v>1.9728429410578097</c:v>
                </c:pt>
                <c:pt idx="67">
                  <c:v>1.9033005035518229</c:v>
                </c:pt>
                <c:pt idx="68">
                  <c:v>1.9087214703820254</c:v>
                </c:pt>
                <c:pt idx="69">
                  <c:v>1.8874466353287103</c:v>
                </c:pt>
                <c:pt idx="70">
                  <c:v>1.9748410308203754</c:v>
                </c:pt>
                <c:pt idx="71">
                  <c:v>2.0119691273740332</c:v>
                </c:pt>
                <c:pt idx="72">
                  <c:v>1.979909087239315</c:v>
                </c:pt>
                <c:pt idx="73">
                  <c:v>1.9529214011431579</c:v>
                </c:pt>
                <c:pt idx="74">
                  <c:v>1.9357593627874068</c:v>
                </c:pt>
                <c:pt idx="75">
                  <c:v>2.0013354765845732</c:v>
                </c:pt>
                <c:pt idx="76">
                  <c:v>1.9498604847681045</c:v>
                </c:pt>
                <c:pt idx="77">
                  <c:v>2.0602903236713952</c:v>
                </c:pt>
                <c:pt idx="78">
                  <c:v>2.0410217438579266</c:v>
                </c:pt>
                <c:pt idx="79">
                  <c:v>2.0033980559215752</c:v>
                </c:pt>
                <c:pt idx="80">
                  <c:v>2.0467533780265255</c:v>
                </c:pt>
                <c:pt idx="81">
                  <c:v>2.1038857321082727</c:v>
                </c:pt>
                <c:pt idx="82">
                  <c:v>2.1616994667732135</c:v>
                </c:pt>
                <c:pt idx="83">
                  <c:v>2.2214608041838311</c:v>
                </c:pt>
                <c:pt idx="84">
                  <c:v>2.336765795177028</c:v>
                </c:pt>
                <c:pt idx="85">
                  <c:v>2.4079378482560099</c:v>
                </c:pt>
                <c:pt idx="86">
                  <c:v>2.4307455131211326</c:v>
                </c:pt>
                <c:pt idx="87">
                  <c:v>2.4447607393212554</c:v>
                </c:pt>
                <c:pt idx="88">
                  <c:v>2.5040970810443706</c:v>
                </c:pt>
                <c:pt idx="89">
                  <c:v>2.5180585020239703</c:v>
                </c:pt>
                <c:pt idx="90">
                  <c:v>2.486679973132063</c:v>
                </c:pt>
                <c:pt idx="91">
                  <c:v>2.4605821215533097</c:v>
                </c:pt>
                <c:pt idx="92">
                  <c:v>2.4893739405159372</c:v>
                </c:pt>
                <c:pt idx="93">
                  <c:v>2.5040986442700843</c:v>
                </c:pt>
                <c:pt idx="94">
                  <c:v>2.5077482216178897</c:v>
                </c:pt>
                <c:pt idx="95">
                  <c:v>2.5074732955988739</c:v>
                </c:pt>
                <c:pt idx="96">
                  <c:v>2.5484436514016453</c:v>
                </c:pt>
                <c:pt idx="97">
                  <c:v>2.3960607366320557</c:v>
                </c:pt>
                <c:pt idx="98">
                  <c:v>2.4456423986236158</c:v>
                </c:pt>
                <c:pt idx="99">
                  <c:v>2.5337065679083803</c:v>
                </c:pt>
                <c:pt idx="100">
                  <c:v>2.5389161184515747</c:v>
                </c:pt>
                <c:pt idx="101">
                  <c:v>2.5294563084735397</c:v>
                </c:pt>
                <c:pt idx="102">
                  <c:v>2.4722609589577123</c:v>
                </c:pt>
                <c:pt idx="103">
                  <c:v>2.4984533220510183</c:v>
                </c:pt>
                <c:pt idx="104">
                  <c:v>2.6488355590289774</c:v>
                </c:pt>
                <c:pt idx="105">
                  <c:v>2.6626800661204708</c:v>
                </c:pt>
                <c:pt idx="106">
                  <c:v>2.6137126970307163</c:v>
                </c:pt>
                <c:pt idx="107">
                  <c:v>2.6138482848655058</c:v>
                </c:pt>
                <c:pt idx="108">
                  <c:v>2.6691993064101092</c:v>
                </c:pt>
                <c:pt idx="109">
                  <c:v>2.6991703592448322</c:v>
                </c:pt>
                <c:pt idx="110">
                  <c:v>2.6581014157046288</c:v>
                </c:pt>
                <c:pt idx="111">
                  <c:v>2.6170572389046205</c:v>
                </c:pt>
                <c:pt idx="112">
                  <c:v>2.6345682303231088</c:v>
                </c:pt>
                <c:pt idx="113">
                  <c:v>2.6008560909073877</c:v>
                </c:pt>
                <c:pt idx="114">
                  <c:v>2.6685985116047566</c:v>
                </c:pt>
                <c:pt idx="115">
                  <c:v>2.6518609522588985</c:v>
                </c:pt>
                <c:pt idx="116">
                  <c:v>2.6982856026885793</c:v>
                </c:pt>
                <c:pt idx="117">
                  <c:v>2.7587242009567015</c:v>
                </c:pt>
                <c:pt idx="118">
                  <c:v>2.7462713631730238</c:v>
                </c:pt>
                <c:pt idx="119">
                  <c:v>2.8181496532968859</c:v>
                </c:pt>
                <c:pt idx="120">
                  <c:v>2.8349376522233865</c:v>
                </c:pt>
                <c:pt idx="121">
                  <c:v>2.8579113302141463</c:v>
                </c:pt>
                <c:pt idx="122">
                  <c:v>2.8857841100495718</c:v>
                </c:pt>
                <c:pt idx="123">
                  <c:v>2.8765382194409113</c:v>
                </c:pt>
                <c:pt idx="124">
                  <c:v>2.6835016395862432</c:v>
                </c:pt>
                <c:pt idx="125">
                  <c:v>2.6180550132622709</c:v>
                </c:pt>
                <c:pt idx="126">
                  <c:v>2.7064075102822498</c:v>
                </c:pt>
                <c:pt idx="127">
                  <c:v>2.66620140698633</c:v>
                </c:pt>
                <c:pt idx="128">
                  <c:v>2.5765053428521729</c:v>
                </c:pt>
                <c:pt idx="129">
                  <c:v>2.5685271357444264</c:v>
                </c:pt>
                <c:pt idx="130">
                  <c:v>2.6037286142375153</c:v>
                </c:pt>
                <c:pt idx="131">
                  <c:v>2.7125301620295068</c:v>
                </c:pt>
                <c:pt idx="132">
                  <c:v>2.7317154491163893</c:v>
                </c:pt>
                <c:pt idx="133">
                  <c:v>2.7576745045301654</c:v>
                </c:pt>
                <c:pt idx="134">
                  <c:v>2.6896953505581056</c:v>
                </c:pt>
                <c:pt idx="135">
                  <c:v>2.7595232253400557</c:v>
                </c:pt>
                <c:pt idx="136">
                  <c:v>2.6937519327356276</c:v>
                </c:pt>
                <c:pt idx="137">
                  <c:v>2.7206048569104091</c:v>
                </c:pt>
                <c:pt idx="138">
                  <c:v>2.6854688594425409</c:v>
                </c:pt>
                <c:pt idx="139">
                  <c:v>2.5243975983725355</c:v>
                </c:pt>
                <c:pt idx="140">
                  <c:v>2.5416193844027104</c:v>
                </c:pt>
                <c:pt idx="141">
                  <c:v>2.4383987497149415</c:v>
                </c:pt>
                <c:pt idx="142">
                  <c:v>2.4003731193302098</c:v>
                </c:pt>
                <c:pt idx="143">
                  <c:v>2.3722264638737758</c:v>
                </c:pt>
                <c:pt idx="144">
                  <c:v>2.3637474963087874</c:v>
                </c:pt>
                <c:pt idx="145">
                  <c:v>2.4357795268863995</c:v>
                </c:pt>
                <c:pt idx="146">
                  <c:v>2.3081503336816453</c:v>
                </c:pt>
                <c:pt idx="147">
                  <c:v>2.3125680549972505</c:v>
                </c:pt>
                <c:pt idx="148">
                  <c:v>2.2714235846467514</c:v>
                </c:pt>
                <c:pt idx="149">
                  <c:v>2.2897882113598786</c:v>
                </c:pt>
                <c:pt idx="150">
                  <c:v>2.3282942553245047</c:v>
                </c:pt>
                <c:pt idx="151">
                  <c:v>2.3371147216953796</c:v>
                </c:pt>
                <c:pt idx="152">
                  <c:v>2.4218316698201603</c:v>
                </c:pt>
                <c:pt idx="153">
                  <c:v>2.4020490066310205</c:v>
                </c:pt>
                <c:pt idx="154">
                  <c:v>2.4123768411177284</c:v>
                </c:pt>
                <c:pt idx="155">
                  <c:v>2.3674757586829096</c:v>
                </c:pt>
                <c:pt idx="156">
                  <c:v>2.3267046680403136</c:v>
                </c:pt>
                <c:pt idx="157">
                  <c:v>2.2674540742528944</c:v>
                </c:pt>
                <c:pt idx="158">
                  <c:v>2.2520398710013025</c:v>
                </c:pt>
                <c:pt idx="159">
                  <c:v>2.2832715095574034</c:v>
                </c:pt>
                <c:pt idx="160">
                  <c:v>2.2563062769909195</c:v>
                </c:pt>
                <c:pt idx="161">
                  <c:v>2.2676404009700986</c:v>
                </c:pt>
                <c:pt idx="162">
                  <c:v>2.3235836203954028</c:v>
                </c:pt>
                <c:pt idx="163">
                  <c:v>2.3713399594200668</c:v>
                </c:pt>
                <c:pt idx="164">
                  <c:v>2.30496251896307</c:v>
                </c:pt>
                <c:pt idx="165">
                  <c:v>2.3535233794435277</c:v>
                </c:pt>
                <c:pt idx="166">
                  <c:v>2.4535227227199772</c:v>
                </c:pt>
                <c:pt idx="167">
                  <c:v>2.5937319187326118</c:v>
                </c:pt>
                <c:pt idx="168">
                  <c:v>2.6463448002917027</c:v>
                </c:pt>
                <c:pt idx="169">
                  <c:v>2.6429734127868225</c:v>
                </c:pt>
                <c:pt idx="170">
                  <c:v>2.5948972143403082</c:v>
                </c:pt>
                <c:pt idx="171">
                  <c:v>2.5067091966774129</c:v>
                </c:pt>
                <c:pt idx="172">
                  <c:v>2.3955569208063556</c:v>
                </c:pt>
                <c:pt idx="173">
                  <c:v>2.381575749932566</c:v>
                </c:pt>
                <c:pt idx="174">
                  <c:v>2.3922464946915656</c:v>
                </c:pt>
                <c:pt idx="175">
                  <c:v>2.4138761312150838</c:v>
                </c:pt>
                <c:pt idx="176">
                  <c:v>2.4584471622986133</c:v>
                </c:pt>
                <c:pt idx="177">
                  <c:v>2.4665912988324759</c:v>
                </c:pt>
                <c:pt idx="178">
                  <c:v>2.4916762979887079</c:v>
                </c:pt>
                <c:pt idx="179">
                  <c:v>2.494035156077635</c:v>
                </c:pt>
                <c:pt idx="180">
                  <c:v>2.4558058856236715</c:v>
                </c:pt>
                <c:pt idx="181">
                  <c:v>2.4723277731444333</c:v>
                </c:pt>
                <c:pt idx="182">
                  <c:v>2.4562427714168282</c:v>
                </c:pt>
                <c:pt idx="183">
                  <c:v>2.4289322687759238</c:v>
                </c:pt>
                <c:pt idx="184">
                  <c:v>2.5270583438298511</c:v>
                </c:pt>
                <c:pt idx="185">
                  <c:v>2.4396390096208171</c:v>
                </c:pt>
                <c:pt idx="186">
                  <c:v>2.3805157656254412</c:v>
                </c:pt>
                <c:pt idx="187">
                  <c:v>2.2405626805998358</c:v>
                </c:pt>
                <c:pt idx="188">
                  <c:v>2.171699452740433</c:v>
                </c:pt>
                <c:pt idx="189">
                  <c:v>2.2499494507175495</c:v>
                </c:pt>
                <c:pt idx="190">
                  <c:v>2.241010836763544</c:v>
                </c:pt>
                <c:pt idx="191">
                  <c:v>2.2687267347391518</c:v>
                </c:pt>
                <c:pt idx="192">
                  <c:v>2.2533006385155612</c:v>
                </c:pt>
                <c:pt idx="193">
                  <c:v>2.311576139569496</c:v>
                </c:pt>
                <c:pt idx="194">
                  <c:v>2.3519125903263856</c:v>
                </c:pt>
                <c:pt idx="195">
                  <c:v>2.2997940201813676</c:v>
                </c:pt>
                <c:pt idx="196">
                  <c:v>2.2291878352303858</c:v>
                </c:pt>
                <c:pt idx="197">
                  <c:v>2.2845683912281549</c:v>
                </c:pt>
                <c:pt idx="198">
                  <c:v>2.3049099039893477</c:v>
                </c:pt>
                <c:pt idx="199">
                  <c:v>2.3001740144781184</c:v>
                </c:pt>
                <c:pt idx="200">
                  <c:v>2.2631194665164309</c:v>
                </c:pt>
                <c:pt idx="201">
                  <c:v>2.3482547614820763</c:v>
                </c:pt>
                <c:pt idx="202">
                  <c:v>2.4942816404049419</c:v>
                </c:pt>
                <c:pt idx="203">
                  <c:v>2.4846411414188689</c:v>
                </c:pt>
                <c:pt idx="204">
                  <c:v>2.4620037642652153</c:v>
                </c:pt>
                <c:pt idx="205">
                  <c:v>2.6335608562904178</c:v>
                </c:pt>
                <c:pt idx="206">
                  <c:v>2.7686603202365476</c:v>
                </c:pt>
                <c:pt idx="207">
                  <c:v>2.9161934145208259</c:v>
                </c:pt>
                <c:pt idx="208">
                  <c:v>3.0357805872033512</c:v>
                </c:pt>
                <c:pt idx="209">
                  <c:v>3.0174514404784256</c:v>
                </c:pt>
                <c:pt idx="210">
                  <c:v>3.0775831475929514</c:v>
                </c:pt>
                <c:pt idx="211">
                  <c:v>3.1447177835535594</c:v>
                </c:pt>
                <c:pt idx="212">
                  <c:v>3.2173545677746729</c:v>
                </c:pt>
                <c:pt idx="213">
                  <c:v>3.1691108657990923</c:v>
                </c:pt>
                <c:pt idx="214">
                  <c:v>3.1607307251596928</c:v>
                </c:pt>
                <c:pt idx="215">
                  <c:v>3.2050274725621382</c:v>
                </c:pt>
                <c:pt idx="216">
                  <c:v>3.3410462564468264</c:v>
                </c:pt>
                <c:pt idx="217">
                  <c:v>3.3318164496197671</c:v>
                </c:pt>
                <c:pt idx="218">
                  <c:v>3.3577490117461561</c:v>
                </c:pt>
                <c:pt idx="219">
                  <c:v>3.3758556748777595</c:v>
                </c:pt>
                <c:pt idx="220">
                  <c:v>3.4220020692927866</c:v>
                </c:pt>
                <c:pt idx="221">
                  <c:v>3.3735944307272301</c:v>
                </c:pt>
                <c:pt idx="222">
                  <c:v>3.2664073191099861</c:v>
                </c:pt>
                <c:pt idx="223">
                  <c:v>3.2616636172696971</c:v>
                </c:pt>
                <c:pt idx="224">
                  <c:v>3.2557408071714495</c:v>
                </c:pt>
                <c:pt idx="225">
                  <c:v>3.1497635079410253</c:v>
                </c:pt>
                <c:pt idx="226">
                  <c:v>3.0296378127558472</c:v>
                </c:pt>
                <c:pt idx="227">
                  <c:v>2.888389375212125</c:v>
                </c:pt>
                <c:pt idx="228">
                  <c:v>2.8115977779974353</c:v>
                </c:pt>
                <c:pt idx="229">
                  <c:v>2.7634912887952821</c:v>
                </c:pt>
                <c:pt idx="230">
                  <c:v>2.8376859110626151</c:v>
                </c:pt>
                <c:pt idx="231">
                  <c:v>2.7796153373128081</c:v>
                </c:pt>
                <c:pt idx="232">
                  <c:v>2.8156138185948869</c:v>
                </c:pt>
                <c:pt idx="233">
                  <c:v>2.852461170238934</c:v>
                </c:pt>
                <c:pt idx="234">
                  <c:v>2.9018316658958851</c:v>
                </c:pt>
                <c:pt idx="235">
                  <c:v>2.8682820932801603</c:v>
                </c:pt>
                <c:pt idx="236">
                  <c:v>2.7824925991759555</c:v>
                </c:pt>
                <c:pt idx="237">
                  <c:v>2.7394568655486315</c:v>
                </c:pt>
                <c:pt idx="238">
                  <c:v>2.7140255456780498</c:v>
                </c:pt>
                <c:pt idx="239">
                  <c:v>2.7429841956677676</c:v>
                </c:pt>
                <c:pt idx="240">
                  <c:v>2.7544141388771139</c:v>
                </c:pt>
                <c:pt idx="241">
                  <c:v>2.7908082157681107</c:v>
                </c:pt>
                <c:pt idx="242">
                  <c:v>2.8666099932419633</c:v>
                </c:pt>
                <c:pt idx="243">
                  <c:v>2.9046329976045469</c:v>
                </c:pt>
                <c:pt idx="244">
                  <c:v>3.0048209270354427</c:v>
                </c:pt>
                <c:pt idx="245">
                  <c:v>2.8741449823804266</c:v>
                </c:pt>
                <c:pt idx="246">
                  <c:v>2.8902536947972637</c:v>
                </c:pt>
                <c:pt idx="247">
                  <c:v>3.0328582133651061</c:v>
                </c:pt>
                <c:pt idx="248">
                  <c:v>3.0423868356240433</c:v>
                </c:pt>
                <c:pt idx="249">
                  <c:v>3.1219181725540857</c:v>
                </c:pt>
                <c:pt idx="250">
                  <c:v>3.0004057803470596</c:v>
                </c:pt>
                <c:pt idx="251">
                  <c:v>3.0105137383057734</c:v>
                </c:pt>
                <c:pt idx="252">
                  <c:v>2.9141536762317197</c:v>
                </c:pt>
                <c:pt idx="253">
                  <c:v>2.9008118557035512</c:v>
                </c:pt>
                <c:pt idx="254">
                  <c:v>2.9029994744155831</c:v>
                </c:pt>
                <c:pt idx="255">
                  <c:v>2.8831438292676088</c:v>
                </c:pt>
                <c:pt idx="256">
                  <c:v>2.830619938513049</c:v>
                </c:pt>
                <c:pt idx="257">
                  <c:v>2.8652109094489302</c:v>
                </c:pt>
                <c:pt idx="258">
                  <c:v>2.8354473500009205</c:v>
                </c:pt>
                <c:pt idx="259">
                  <c:v>2.7954163692909622</c:v>
                </c:pt>
                <c:pt idx="260">
                  <c:v>2.7887794731013704</c:v>
                </c:pt>
                <c:pt idx="261">
                  <c:v>2.797832046151131</c:v>
                </c:pt>
                <c:pt idx="262">
                  <c:v>2.7297031484877947</c:v>
                </c:pt>
                <c:pt idx="263">
                  <c:v>2.6788120565036357</c:v>
                </c:pt>
                <c:pt idx="264">
                  <c:v>2.5854207911436307</c:v>
                </c:pt>
                <c:pt idx="265">
                  <c:v>2.6951163661739077</c:v>
                </c:pt>
                <c:pt idx="266">
                  <c:v>2.7074289959440874</c:v>
                </c:pt>
                <c:pt idx="267">
                  <c:v>2.6145799708155359</c:v>
                </c:pt>
                <c:pt idx="268">
                  <c:v>2.5733921531817447</c:v>
                </c:pt>
                <c:pt idx="269">
                  <c:v>2.4814732658524838</c:v>
                </c:pt>
                <c:pt idx="270">
                  <c:v>2.5188009037601047</c:v>
                </c:pt>
                <c:pt idx="271">
                  <c:v>2.4852779226470867</c:v>
                </c:pt>
                <c:pt idx="272">
                  <c:v>2.4658786025724164</c:v>
                </c:pt>
                <c:pt idx="273">
                  <c:v>2.4481529127978923</c:v>
                </c:pt>
                <c:pt idx="274">
                  <c:v>2.4419790324553921</c:v>
                </c:pt>
                <c:pt idx="275">
                  <c:v>2.5100592655550211</c:v>
                </c:pt>
                <c:pt idx="276">
                  <c:v>2.5587548131010154</c:v>
                </c:pt>
                <c:pt idx="277">
                  <c:v>2.5122493204023324</c:v>
                </c:pt>
                <c:pt idx="278">
                  <c:v>2.4919023354219387</c:v>
                </c:pt>
                <c:pt idx="279">
                  <c:v>2.555592187697441</c:v>
                </c:pt>
                <c:pt idx="280">
                  <c:v>2.5591861760267514</c:v>
                </c:pt>
                <c:pt idx="281">
                  <c:v>2.590887073473807</c:v>
                </c:pt>
                <c:pt idx="282">
                  <c:v>2.5433051713057844</c:v>
                </c:pt>
                <c:pt idx="283">
                  <c:v>2.5917122692554195</c:v>
                </c:pt>
                <c:pt idx="284">
                  <c:v>2.5978446238380637</c:v>
                </c:pt>
                <c:pt idx="285">
                  <c:v>2.5803595579471001</c:v>
                </c:pt>
                <c:pt idx="286">
                  <c:v>2.5258047845175891</c:v>
                </c:pt>
                <c:pt idx="287">
                  <c:v>2.4271853456825938</c:v>
                </c:pt>
                <c:pt idx="288">
                  <c:v>2.4448755796813395</c:v>
                </c:pt>
                <c:pt idx="289">
                  <c:v>2.4903651191118268</c:v>
                </c:pt>
                <c:pt idx="290">
                  <c:v>2.4959490669277509</c:v>
                </c:pt>
                <c:pt idx="291">
                  <c:v>2.5508412350399761</c:v>
                </c:pt>
                <c:pt idx="292">
                  <c:v>2.6596719280483598</c:v>
                </c:pt>
                <c:pt idx="293">
                  <c:v>2.6923007084241388</c:v>
                </c:pt>
                <c:pt idx="294">
                  <c:v>2.601784782285101</c:v>
                </c:pt>
                <c:pt idx="295">
                  <c:v>2.5282958134354758</c:v>
                </c:pt>
                <c:pt idx="296">
                  <c:v>2.5964796406217303</c:v>
                </c:pt>
                <c:pt idx="297">
                  <c:v>2.6137897076843641</c:v>
                </c:pt>
                <c:pt idx="298">
                  <c:v>2.7385459245199932</c:v>
                </c:pt>
                <c:pt idx="299">
                  <c:v>2.7026880104050512</c:v>
                </c:pt>
                <c:pt idx="300">
                  <c:v>2.684762012086789</c:v>
                </c:pt>
                <c:pt idx="301">
                  <c:v>2.6431660511931621</c:v>
                </c:pt>
                <c:pt idx="302">
                  <c:v>2.6673167477589845</c:v>
                </c:pt>
                <c:pt idx="303">
                  <c:v>2.6579418725400732</c:v>
                </c:pt>
                <c:pt idx="304">
                  <c:v>2.6055407427701658</c:v>
                </c:pt>
                <c:pt idx="305">
                  <c:v>2.5696469325464748</c:v>
                </c:pt>
                <c:pt idx="306">
                  <c:v>2.785105757809458</c:v>
                </c:pt>
                <c:pt idx="307">
                  <c:v>2.9165491479909011</c:v>
                </c:pt>
                <c:pt idx="308">
                  <c:v>2.941171901851801</c:v>
                </c:pt>
                <c:pt idx="309">
                  <c:v>2.8843794313616011</c:v>
                </c:pt>
                <c:pt idx="310">
                  <c:v>2.8742427063770908</c:v>
                </c:pt>
                <c:pt idx="311">
                  <c:v>2.8246372608060084</c:v>
                </c:pt>
                <c:pt idx="312">
                  <c:v>2.7545168700673059</c:v>
                </c:pt>
                <c:pt idx="313">
                  <c:v>2.7384774277772785</c:v>
                </c:pt>
                <c:pt idx="314">
                  <c:v>2.7697341896258911</c:v>
                </c:pt>
                <c:pt idx="315">
                  <c:v>2.8167013593004242</c:v>
                </c:pt>
                <c:pt idx="316">
                  <c:v>2.7871955047168839</c:v>
                </c:pt>
                <c:pt idx="317">
                  <c:v>2.811873748081553</c:v>
                </c:pt>
                <c:pt idx="318">
                  <c:v>2.725628253893599</c:v>
                </c:pt>
                <c:pt idx="319">
                  <c:v>2.6693743608683298</c:v>
                </c:pt>
                <c:pt idx="320">
                  <c:v>2.8997285354427635</c:v>
                </c:pt>
                <c:pt idx="321">
                  <c:v>2.9077955629141767</c:v>
                </c:pt>
                <c:pt idx="322">
                  <c:v>2.8782476582627257</c:v>
                </c:pt>
                <c:pt idx="323">
                  <c:v>2.8885098748942206</c:v>
                </c:pt>
                <c:pt idx="324">
                  <c:v>3.0167893633302278</c:v>
                </c:pt>
                <c:pt idx="325">
                  <c:v>3.2142648239586369</c:v>
                </c:pt>
                <c:pt idx="326">
                  <c:v>3.0298575683101023</c:v>
                </c:pt>
                <c:pt idx="327">
                  <c:v>3.2023830526585644</c:v>
                </c:pt>
                <c:pt idx="328">
                  <c:v>3.2118677126824084</c:v>
                </c:pt>
                <c:pt idx="329">
                  <c:v>3.507056234136217</c:v>
                </c:pt>
                <c:pt idx="330">
                  <c:v>3.646518565238674</c:v>
                </c:pt>
                <c:pt idx="331">
                  <c:v>3.8159921276191007</c:v>
                </c:pt>
                <c:pt idx="332">
                  <c:v>3.8025889826458212</c:v>
                </c:pt>
                <c:pt idx="333">
                  <c:v>3.8420970297162556</c:v>
                </c:pt>
                <c:pt idx="334">
                  <c:v>3.895988924860736</c:v>
                </c:pt>
                <c:pt idx="335">
                  <c:v>3.9256315446110568</c:v>
                </c:pt>
                <c:pt idx="336">
                  <c:v>3.8935323169571405</c:v>
                </c:pt>
                <c:pt idx="337">
                  <c:v>3.9061971448559474</c:v>
                </c:pt>
                <c:pt idx="338">
                  <c:v>3.9329121206686293</c:v>
                </c:pt>
                <c:pt idx="339">
                  <c:v>4.0423655300891541</c:v>
                </c:pt>
                <c:pt idx="340">
                  <c:v>3.8433034411287674</c:v>
                </c:pt>
                <c:pt idx="341">
                  <c:v>3.8037491535145009</c:v>
                </c:pt>
                <c:pt idx="342">
                  <c:v>3.8267476975637571</c:v>
                </c:pt>
                <c:pt idx="343">
                  <c:v>3.8655498591503981</c:v>
                </c:pt>
                <c:pt idx="344">
                  <c:v>3.7895471557390179</c:v>
                </c:pt>
                <c:pt idx="345">
                  <c:v>3.6630415125399458</c:v>
                </c:pt>
                <c:pt idx="346">
                  <c:v>3.5974300220645912</c:v>
                </c:pt>
                <c:pt idx="347">
                  <c:v>3.3587006764473091</c:v>
                </c:pt>
                <c:pt idx="348">
                  <c:v>3.3455107841214846</c:v>
                </c:pt>
                <c:pt idx="349">
                  <c:v>3.1029442727055327</c:v>
                </c:pt>
                <c:pt idx="350">
                  <c:v>2.9307284801965277</c:v>
                </c:pt>
                <c:pt idx="351">
                  <c:v>2.7996341808217795</c:v>
                </c:pt>
                <c:pt idx="352">
                  <c:v>2.8308965001292163</c:v>
                </c:pt>
                <c:pt idx="353">
                  <c:v>2.8244822782361205</c:v>
                </c:pt>
                <c:pt idx="354">
                  <c:v>2.7796060754999425</c:v>
                </c:pt>
                <c:pt idx="355">
                  <c:v>2.6958032069733369</c:v>
                </c:pt>
                <c:pt idx="356">
                  <c:v>2.7377721736403724</c:v>
                </c:pt>
                <c:pt idx="357">
                  <c:v>2.7216816095500724</c:v>
                </c:pt>
                <c:pt idx="358">
                  <c:v>2.7079320315281792</c:v>
                </c:pt>
                <c:pt idx="359">
                  <c:v>2.6318264763430581</c:v>
                </c:pt>
                <c:pt idx="360">
                  <c:v>2.7208075881283094</c:v>
                </c:pt>
                <c:pt idx="361">
                  <c:v>2.7966485848795832</c:v>
                </c:pt>
                <c:pt idx="362">
                  <c:v>2.9732437132799805</c:v>
                </c:pt>
                <c:pt idx="363">
                  <c:v>2.9550203072910284</c:v>
                </c:pt>
                <c:pt idx="364">
                  <c:v>3.0121452845330103</c:v>
                </c:pt>
                <c:pt idx="365">
                  <c:v>2.9987902672444013</c:v>
                </c:pt>
                <c:pt idx="366">
                  <c:v>3.0511326372958449</c:v>
                </c:pt>
                <c:pt idx="367">
                  <c:v>3.1057927472635041</c:v>
                </c:pt>
                <c:pt idx="368">
                  <c:v>3.1069841070442052</c:v>
                </c:pt>
                <c:pt idx="369">
                  <c:v>3.0802359271983857</c:v>
                </c:pt>
                <c:pt idx="370">
                  <c:v>3.2313361094228372</c:v>
                </c:pt>
                <c:pt idx="371">
                  <c:v>3.2347567919015163</c:v>
                </c:pt>
                <c:pt idx="372">
                  <c:v>3.2073619125037216</c:v>
                </c:pt>
                <c:pt idx="373">
                  <c:v>3.1966876290978652</c:v>
                </c:pt>
                <c:pt idx="374">
                  <c:v>3.2422718625609703</c:v>
                </c:pt>
                <c:pt idx="375">
                  <c:v>3.3141697157813432</c:v>
                </c:pt>
                <c:pt idx="376">
                  <c:v>3.2988554910012349</c:v>
                </c:pt>
                <c:pt idx="377">
                  <c:v>3.2841874106869069</c:v>
                </c:pt>
                <c:pt idx="378">
                  <c:v>3.2384858850972682</c:v>
                </c:pt>
                <c:pt idx="379">
                  <c:v>3.3836148603113112</c:v>
                </c:pt>
                <c:pt idx="380">
                  <c:v>3.3423497525356232</c:v>
                </c:pt>
                <c:pt idx="381">
                  <c:v>3.3266627753081264</c:v>
                </c:pt>
                <c:pt idx="382">
                  <c:v>3.1284655325301092</c:v>
                </c:pt>
                <c:pt idx="383">
                  <c:v>3.1788845184879144</c:v>
                </c:pt>
                <c:pt idx="384">
                  <c:v>3.1322024210667805</c:v>
                </c:pt>
                <c:pt idx="385">
                  <c:v>3.0794294352246459</c:v>
                </c:pt>
                <c:pt idx="386">
                  <c:v>2.9678427742187958</c:v>
                </c:pt>
                <c:pt idx="387">
                  <c:v>2.9074953262866052</c:v>
                </c:pt>
                <c:pt idx="388">
                  <c:v>3.0061388836647689</c:v>
                </c:pt>
                <c:pt idx="389">
                  <c:v>3.0178295323876405</c:v>
                </c:pt>
                <c:pt idx="390">
                  <c:v>2.8902430371916146</c:v>
                </c:pt>
                <c:pt idx="391">
                  <c:v>2.8694502448549422</c:v>
                </c:pt>
                <c:pt idx="392">
                  <c:v>2.8515992331084803</c:v>
                </c:pt>
                <c:pt idx="393">
                  <c:v>2.8527154642741808</c:v>
                </c:pt>
                <c:pt idx="394">
                  <c:v>2.7991719581602315</c:v>
                </c:pt>
                <c:pt idx="395">
                  <c:v>2.7472325455581887</c:v>
                </c:pt>
                <c:pt idx="396">
                  <c:v>2.7034056191411029</c:v>
                </c:pt>
                <c:pt idx="397">
                  <c:v>2.75515579678751</c:v>
                </c:pt>
                <c:pt idx="398">
                  <c:v>2.8051550216984298</c:v>
                </c:pt>
                <c:pt idx="399">
                  <c:v>2.6188696672735783</c:v>
                </c:pt>
                <c:pt idx="400">
                  <c:v>2.6297072667623089</c:v>
                </c:pt>
                <c:pt idx="401">
                  <c:v>2.5806476713716924</c:v>
                </c:pt>
                <c:pt idx="402">
                  <c:v>2.6020384644563941</c:v>
                </c:pt>
                <c:pt idx="403">
                  <c:v>2.5499825607022357</c:v>
                </c:pt>
                <c:pt idx="404">
                  <c:v>2.5380532266379419</c:v>
                </c:pt>
                <c:pt idx="405">
                  <c:v>2.5140983528439618</c:v>
                </c:pt>
                <c:pt idx="406">
                  <c:v>2.5793374166241891</c:v>
                </c:pt>
                <c:pt idx="407">
                  <c:v>2.5862006248390572</c:v>
                </c:pt>
                <c:pt idx="408">
                  <c:v>2.535049165095649</c:v>
                </c:pt>
                <c:pt idx="409">
                  <c:v>2.5329538128061229</c:v>
                </c:pt>
                <c:pt idx="410">
                  <c:v>2.5403231709032248</c:v>
                </c:pt>
                <c:pt idx="411">
                  <c:v>2.5716180124834618</c:v>
                </c:pt>
                <c:pt idx="412">
                  <c:v>2.6024440433772855</c:v>
                </c:pt>
                <c:pt idx="413">
                  <c:v>2.6417704264066346</c:v>
                </c:pt>
                <c:pt idx="414">
                  <c:v>2.6660419236343262</c:v>
                </c:pt>
                <c:pt idx="415">
                  <c:v>2.7150480682658564</c:v>
                </c:pt>
                <c:pt idx="416">
                  <c:v>2.7763572235677736</c:v>
                </c:pt>
                <c:pt idx="417">
                  <c:v>2.7251317494282521</c:v>
                </c:pt>
                <c:pt idx="418">
                  <c:v>2.7883850611773995</c:v>
                </c:pt>
                <c:pt idx="419">
                  <c:v>2.8901100670802862</c:v>
                </c:pt>
                <c:pt idx="420">
                  <c:v>2.8437913159375499</c:v>
                </c:pt>
                <c:pt idx="421">
                  <c:v>2.8493661236693884</c:v>
                </c:pt>
                <c:pt idx="422">
                  <c:v>2.9250193251199423</c:v>
                </c:pt>
                <c:pt idx="423">
                  <c:v>2.9235467493960638</c:v>
                </c:pt>
                <c:pt idx="424">
                  <c:v>2.932133743469576</c:v>
                </c:pt>
                <c:pt idx="425">
                  <c:v>3.0227841898661847</c:v>
                </c:pt>
                <c:pt idx="426">
                  <c:v>3.1642532762814959</c:v>
                </c:pt>
                <c:pt idx="427">
                  <c:v>3.4672492143232483</c:v>
                </c:pt>
                <c:pt idx="428">
                  <c:v>3.4165793373317932</c:v>
                </c:pt>
                <c:pt idx="429">
                  <c:v>3.4180580172808654</c:v>
                </c:pt>
                <c:pt idx="430">
                  <c:v>3.5972843501395113</c:v>
                </c:pt>
                <c:pt idx="431">
                  <c:v>3.6589996535621268</c:v>
                </c:pt>
                <c:pt idx="432">
                  <c:v>3.7591761887116895</c:v>
                </c:pt>
                <c:pt idx="433">
                  <c:v>3.7753160481576464</c:v>
                </c:pt>
                <c:pt idx="434">
                  <c:v>3.8706923220024927</c:v>
                </c:pt>
                <c:pt idx="435">
                  <c:v>3.8596797291065124</c:v>
                </c:pt>
                <c:pt idx="436">
                  <c:v>3.9112068413623731</c:v>
                </c:pt>
                <c:pt idx="437">
                  <c:v>3.968540744940567</c:v>
                </c:pt>
                <c:pt idx="438">
                  <c:v>3.9208658572030659</c:v>
                </c:pt>
                <c:pt idx="439">
                  <c:v>3.8446399840477596</c:v>
                </c:pt>
                <c:pt idx="440">
                  <c:v>4.0699971225510652</c:v>
                </c:pt>
                <c:pt idx="441">
                  <c:v>4.1225930743971135</c:v>
                </c:pt>
                <c:pt idx="442">
                  <c:v>4.0933613400974753</c:v>
                </c:pt>
                <c:pt idx="443">
                  <c:v>4.0485002960121816</c:v>
                </c:pt>
                <c:pt idx="444">
                  <c:v>4.0595135609682673</c:v>
                </c:pt>
                <c:pt idx="445">
                  <c:v>4.2377361720604485</c:v>
                </c:pt>
                <c:pt idx="446">
                  <c:v>4.1619836452382151</c:v>
                </c:pt>
                <c:pt idx="447">
                  <c:v>3.8389167201955905</c:v>
                </c:pt>
                <c:pt idx="448">
                  <c:v>3.9162180575335448</c:v>
                </c:pt>
                <c:pt idx="449">
                  <c:v>3.9039574936311161</c:v>
                </c:pt>
                <c:pt idx="450">
                  <c:v>3.8572387344829853</c:v>
                </c:pt>
                <c:pt idx="451">
                  <c:v>3.7836259136879766</c:v>
                </c:pt>
                <c:pt idx="452">
                  <c:v>3.6620832561302188</c:v>
                </c:pt>
                <c:pt idx="453">
                  <c:v>3.6392329698158306</c:v>
                </c:pt>
                <c:pt idx="454">
                  <c:v>3.704467384192887</c:v>
                </c:pt>
                <c:pt idx="455">
                  <c:v>3.7743640072031504</c:v>
                </c:pt>
                <c:pt idx="456">
                  <c:v>3.7464976672611296</c:v>
                </c:pt>
                <c:pt idx="457">
                  <c:v>3.7076659840938242</c:v>
                </c:pt>
                <c:pt idx="458">
                  <c:v>3.6952805480611479</c:v>
                </c:pt>
                <c:pt idx="459">
                  <c:v>3.8342582831618577</c:v>
                </c:pt>
                <c:pt idx="460">
                  <c:v>3.69264760733763</c:v>
                </c:pt>
                <c:pt idx="461">
                  <c:v>3.6861328499465049</c:v>
                </c:pt>
                <c:pt idx="462">
                  <c:v>3.8296820537666996</c:v>
                </c:pt>
                <c:pt idx="463">
                  <c:v>3.9806427923061962</c:v>
                </c:pt>
                <c:pt idx="464">
                  <c:v>4.0420779482656473</c:v>
                </c:pt>
                <c:pt idx="465">
                  <c:v>3.9503281493032216</c:v>
                </c:pt>
                <c:pt idx="466">
                  <c:v>3.9846381235771808</c:v>
                </c:pt>
                <c:pt idx="467">
                  <c:v>3.8972275967609251</c:v>
                </c:pt>
                <c:pt idx="468">
                  <c:v>3.9221813269719372</c:v>
                </c:pt>
                <c:pt idx="469">
                  <c:v>3.9682161948074373</c:v>
                </c:pt>
                <c:pt idx="470">
                  <c:v>3.8878162737907744</c:v>
                </c:pt>
                <c:pt idx="471">
                  <c:v>3.8717505312391012</c:v>
                </c:pt>
                <c:pt idx="472">
                  <c:v>3.9981163214986419</c:v>
                </c:pt>
                <c:pt idx="473">
                  <c:v>3.9879401220398849</c:v>
                </c:pt>
                <c:pt idx="474">
                  <c:v>3.8758874768156475</c:v>
                </c:pt>
                <c:pt idx="475">
                  <c:v>3.9103759623964898</c:v>
                </c:pt>
                <c:pt idx="476">
                  <c:v>3.9564361582277656</c:v>
                </c:pt>
                <c:pt idx="477">
                  <c:v>4.0256854172239684</c:v>
                </c:pt>
                <c:pt idx="478">
                  <c:v>4.0789038606420354</c:v>
                </c:pt>
                <c:pt idx="479">
                  <c:v>4.0149984998766444</c:v>
                </c:pt>
                <c:pt idx="480">
                  <c:v>4.0867613604949593</c:v>
                </c:pt>
                <c:pt idx="481">
                  <c:v>4.1293773528180333</c:v>
                </c:pt>
                <c:pt idx="482">
                  <c:v>3.9823599083813135</c:v>
                </c:pt>
                <c:pt idx="483">
                  <c:v>3.8746286088979942</c:v>
                </c:pt>
                <c:pt idx="484">
                  <c:v>3.8410605797490245</c:v>
                </c:pt>
                <c:pt idx="485">
                  <c:v>3.8765620901215367</c:v>
                </c:pt>
                <c:pt idx="486">
                  <c:v>3.9694841865059329</c:v>
                </c:pt>
                <c:pt idx="487">
                  <c:v>4.1663780144302303</c:v>
                </c:pt>
                <c:pt idx="488">
                  <c:v>4.0235848330039019</c:v>
                </c:pt>
                <c:pt idx="489">
                  <c:v>3.975842305116934</c:v>
                </c:pt>
                <c:pt idx="490">
                  <c:v>3.9521871665827186</c:v>
                </c:pt>
                <c:pt idx="491">
                  <c:v>4.0585300621035936</c:v>
                </c:pt>
                <c:pt idx="492">
                  <c:v>3.9485053812217124</c:v>
                </c:pt>
                <c:pt idx="493">
                  <c:v>3.8927577775976205</c:v>
                </c:pt>
                <c:pt idx="494">
                  <c:v>3.8429707376878564</c:v>
                </c:pt>
                <c:pt idx="495">
                  <c:v>3.7352204265978224</c:v>
                </c:pt>
                <c:pt idx="496">
                  <c:v>3.742755483288613</c:v>
                </c:pt>
                <c:pt idx="497">
                  <c:v>3.7047353654566968</c:v>
                </c:pt>
                <c:pt idx="498">
                  <c:v>3.6325995828710962</c:v>
                </c:pt>
                <c:pt idx="499">
                  <c:v>3.5551375979195146</c:v>
                </c:pt>
                <c:pt idx="500">
                  <c:v>3.4763275125895139</c:v>
                </c:pt>
                <c:pt idx="501">
                  <c:v>3.4172134654133757</c:v>
                </c:pt>
                <c:pt idx="502">
                  <c:v>3.3892776844135493</c:v>
                </c:pt>
                <c:pt idx="503">
                  <c:v>3.3922563867326443</c:v>
                </c:pt>
                <c:pt idx="504">
                  <c:v>3.3733415126666917</c:v>
                </c:pt>
                <c:pt idx="505">
                  <c:v>3.2276319077479645</c:v>
                </c:pt>
                <c:pt idx="506">
                  <c:v>3.0935677890773934</c:v>
                </c:pt>
                <c:pt idx="507">
                  <c:v>3.0151540735017317</c:v>
                </c:pt>
                <c:pt idx="508">
                  <c:v>3.1183482895472165</c:v>
                </c:pt>
                <c:pt idx="509">
                  <c:v>3.1003348982070968</c:v>
                </c:pt>
                <c:pt idx="510">
                  <c:v>3.1263985577890834</c:v>
                </c:pt>
                <c:pt idx="511">
                  <c:v>3.111540703157627</c:v>
                </c:pt>
                <c:pt idx="512">
                  <c:v>3.161622470438334</c:v>
                </c:pt>
                <c:pt idx="513">
                  <c:v>3.2427511248445513</c:v>
                </c:pt>
                <c:pt idx="514">
                  <c:v>3.2380129829025415</c:v>
                </c:pt>
                <c:pt idx="515">
                  <c:v>3.2264395847059437</c:v>
                </c:pt>
                <c:pt idx="516">
                  <c:v>3.3041758062628266</c:v>
                </c:pt>
                <c:pt idx="517">
                  <c:v>3.3662072368493128</c:v>
                </c:pt>
                <c:pt idx="518">
                  <c:v>3.4802068930678716</c:v>
                </c:pt>
                <c:pt idx="519">
                  <c:v>3.5509847882263821</c:v>
                </c:pt>
                <c:pt idx="520">
                  <c:v>3.5732293358564662</c:v>
                </c:pt>
                <c:pt idx="521">
                  <c:v>3.6226398071824493</c:v>
                </c:pt>
                <c:pt idx="522">
                  <c:v>3.7224870999898978</c:v>
                </c:pt>
                <c:pt idx="523">
                  <c:v>3.6999652636774476</c:v>
                </c:pt>
                <c:pt idx="524">
                  <c:v>3.647922155335531</c:v>
                </c:pt>
                <c:pt idx="525">
                  <c:v>3.6496791685518524</c:v>
                </c:pt>
                <c:pt idx="526">
                  <c:v>3.6493250752872761</c:v>
                </c:pt>
                <c:pt idx="527">
                  <c:v>3.7689200753977121</c:v>
                </c:pt>
                <c:pt idx="528">
                  <c:v>3.6943138807998945</c:v>
                </c:pt>
                <c:pt idx="529">
                  <c:v>3.6421479835638082</c:v>
                </c:pt>
                <c:pt idx="530">
                  <c:v>3.6316905222521187</c:v>
                </c:pt>
                <c:pt idx="531">
                  <c:v>3.5716709689009241</c:v>
                </c:pt>
                <c:pt idx="532">
                  <c:v>3.544147684169646</c:v>
                </c:pt>
                <c:pt idx="533">
                  <c:v>3.6657007887079032</c:v>
                </c:pt>
                <c:pt idx="534">
                  <c:v>3.6753883162983931</c:v>
                </c:pt>
                <c:pt idx="535">
                  <c:v>3.7458216811498102</c:v>
                </c:pt>
                <c:pt idx="536">
                  <c:v>3.5742836351114562</c:v>
                </c:pt>
                <c:pt idx="537">
                  <c:v>3.5085383467739724</c:v>
                </c:pt>
                <c:pt idx="538">
                  <c:v>3.4172575202010083</c:v>
                </c:pt>
                <c:pt idx="539">
                  <c:v>3.4451900894184702</c:v>
                </c:pt>
                <c:pt idx="540">
                  <c:v>3.4023320567666362</c:v>
                </c:pt>
                <c:pt idx="541">
                  <c:v>3.3154381315815948</c:v>
                </c:pt>
                <c:pt idx="542">
                  <c:v>3.2169232670664147</c:v>
                </c:pt>
                <c:pt idx="543">
                  <c:v>3.2866624167172702</c:v>
                </c:pt>
                <c:pt idx="544">
                  <c:v>3.3227967566923358</c:v>
                </c:pt>
                <c:pt idx="545">
                  <c:v>3.3009669281811296</c:v>
                </c:pt>
                <c:pt idx="546">
                  <c:v>3.2314910500291418</c:v>
                </c:pt>
                <c:pt idx="547">
                  <c:v>3.1236517531989945</c:v>
                </c:pt>
                <c:pt idx="548">
                  <c:v>3.1958860771521107</c:v>
                </c:pt>
                <c:pt idx="549">
                  <c:v>3.240113773957741</c:v>
                </c:pt>
                <c:pt idx="550">
                  <c:v>3.2127491926989795</c:v>
                </c:pt>
                <c:pt idx="551">
                  <c:v>3.2051559708635602</c:v>
                </c:pt>
                <c:pt idx="552">
                  <c:v>3.2190522326085835</c:v>
                </c:pt>
                <c:pt idx="553">
                  <c:v>3.0589776277005503</c:v>
                </c:pt>
                <c:pt idx="554">
                  <c:v>3.0773953459954173</c:v>
                </c:pt>
                <c:pt idx="555">
                  <c:v>3.0104769184142306</c:v>
                </c:pt>
                <c:pt idx="556">
                  <c:v>3.0081162407311588</c:v>
                </c:pt>
                <c:pt idx="557">
                  <c:v>3.0624782896661671</c:v>
                </c:pt>
                <c:pt idx="558">
                  <c:v>3.0983645386076168</c:v>
                </c:pt>
                <c:pt idx="559">
                  <c:v>3.0304725267367711</c:v>
                </c:pt>
                <c:pt idx="560">
                  <c:v>2.9597175410655483</c:v>
                </c:pt>
                <c:pt idx="561">
                  <c:v>2.9455360155386523</c:v>
                </c:pt>
                <c:pt idx="562">
                  <c:v>3.06058319674215</c:v>
                </c:pt>
                <c:pt idx="563">
                  <c:v>3.0503761587901606</c:v>
                </c:pt>
                <c:pt idx="564">
                  <c:v>3.11188134877401</c:v>
                </c:pt>
                <c:pt idx="565">
                  <c:v>3.1009829174548251</c:v>
                </c:pt>
                <c:pt idx="566">
                  <c:v>3.2377390588941832</c:v>
                </c:pt>
                <c:pt idx="567">
                  <c:v>3.1933553061190412</c:v>
                </c:pt>
                <c:pt idx="568">
                  <c:v>3.2357567619447956</c:v>
                </c:pt>
                <c:pt idx="569">
                  <c:v>3.1375013839405947</c:v>
                </c:pt>
                <c:pt idx="570">
                  <c:v>3.1321367369692847</c:v>
                </c:pt>
                <c:pt idx="571">
                  <c:v>3.1682834535463438</c:v>
                </c:pt>
                <c:pt idx="572">
                  <c:v>3.1606929564513577</c:v>
                </c:pt>
                <c:pt idx="573">
                  <c:v>3.1421951097066607</c:v>
                </c:pt>
                <c:pt idx="574">
                  <c:v>3.2531341020038602</c:v>
                </c:pt>
                <c:pt idx="575">
                  <c:v>3.2275384644532377</c:v>
                </c:pt>
                <c:pt idx="576">
                  <c:v>3.505205464376759</c:v>
                </c:pt>
                <c:pt idx="577">
                  <c:v>3.5204382869287891</c:v>
                </c:pt>
                <c:pt idx="578">
                  <c:v>3.5838413555873796</c:v>
                </c:pt>
                <c:pt idx="579">
                  <c:v>3.6188652482185124</c:v>
                </c:pt>
                <c:pt idx="580">
                  <c:v>3.7566790698764527</c:v>
                </c:pt>
                <c:pt idx="581">
                  <c:v>3.8290554377022636</c:v>
                </c:pt>
                <c:pt idx="582">
                  <c:v>3.7326505723868286</c:v>
                </c:pt>
                <c:pt idx="583">
                  <c:v>3.6842954772094942</c:v>
                </c:pt>
                <c:pt idx="584">
                  <c:v>3.6667028728602808</c:v>
                </c:pt>
                <c:pt idx="585">
                  <c:v>3.7174293885660363</c:v>
                </c:pt>
                <c:pt idx="586">
                  <c:v>3.6649764842910306</c:v>
                </c:pt>
                <c:pt idx="587">
                  <c:v>3.763260946623844</c:v>
                </c:pt>
                <c:pt idx="588">
                  <c:v>3.6598052635854423</c:v>
                </c:pt>
                <c:pt idx="589">
                  <c:v>3.7773312814830335</c:v>
                </c:pt>
                <c:pt idx="590">
                  <c:v>3.7698662876249225</c:v>
                </c:pt>
                <c:pt idx="591">
                  <c:v>3.7215530383625866</c:v>
                </c:pt>
                <c:pt idx="592">
                  <c:v>3.6866387056129022</c:v>
                </c:pt>
                <c:pt idx="593">
                  <c:v>3.7495571390377864</c:v>
                </c:pt>
                <c:pt idx="594">
                  <c:v>3.6355144363886795</c:v>
                </c:pt>
                <c:pt idx="595">
                  <c:v>3.7037467319020312</c:v>
                </c:pt>
                <c:pt idx="596">
                  <c:v>3.4747514969017446</c:v>
                </c:pt>
                <c:pt idx="597">
                  <c:v>3.3747423593572261</c:v>
                </c:pt>
                <c:pt idx="598">
                  <c:v>3.3305640512930594</c:v>
                </c:pt>
                <c:pt idx="599">
                  <c:v>3.347036039654455</c:v>
                </c:pt>
                <c:pt idx="600">
                  <c:v>3.2604208864805093</c:v>
                </c:pt>
                <c:pt idx="601">
                  <c:v>3.2251141821462372</c:v>
                </c:pt>
                <c:pt idx="602">
                  <c:v>3.3420813440250332</c:v>
                </c:pt>
                <c:pt idx="603">
                  <c:v>3.3712772401022475</c:v>
                </c:pt>
                <c:pt idx="604">
                  <c:v>3.3831663190934198</c:v>
                </c:pt>
                <c:pt idx="605">
                  <c:v>3.4359753200603307</c:v>
                </c:pt>
                <c:pt idx="606">
                  <c:v>3.4620872148472004</c:v>
                </c:pt>
                <c:pt idx="607">
                  <c:v>3.5672382147085542</c:v>
                </c:pt>
                <c:pt idx="608">
                  <c:v>3.5349977976332192</c:v>
                </c:pt>
                <c:pt idx="609">
                  <c:v>3.5162970090511241</c:v>
                </c:pt>
                <c:pt idx="610">
                  <c:v>3.5695372297458761</c:v>
                </c:pt>
                <c:pt idx="611">
                  <c:v>3.6298333871970621</c:v>
                </c:pt>
                <c:pt idx="612">
                  <c:v>3.737630446221277</c:v>
                </c:pt>
                <c:pt idx="613">
                  <c:v>3.7709765887661137</c:v>
                </c:pt>
                <c:pt idx="614">
                  <c:v>3.7895846323318079</c:v>
                </c:pt>
                <c:pt idx="615">
                  <c:v>3.776457948512542</c:v>
                </c:pt>
                <c:pt idx="616">
                  <c:v>3.8349807968294138</c:v>
                </c:pt>
                <c:pt idx="617">
                  <c:v>3.8766736424321504</c:v>
                </c:pt>
                <c:pt idx="618">
                  <c:v>3.8550873637059722</c:v>
                </c:pt>
                <c:pt idx="619">
                  <c:v>3.7892918198197303</c:v>
                </c:pt>
                <c:pt idx="620">
                  <c:v>3.757157597009968</c:v>
                </c:pt>
                <c:pt idx="621">
                  <c:v>3.7988850187709176</c:v>
                </c:pt>
                <c:pt idx="622">
                  <c:v>3.7727558760212401</c:v>
                </c:pt>
                <c:pt idx="623">
                  <c:v>3.7316249737748843</c:v>
                </c:pt>
                <c:pt idx="624">
                  <c:v>3.6763837213977992</c:v>
                </c:pt>
                <c:pt idx="625">
                  <c:v>3.6443500418091168</c:v>
                </c:pt>
                <c:pt idx="626">
                  <c:v>3.6592714082757172</c:v>
                </c:pt>
                <c:pt idx="627">
                  <c:v>3.5106100157976718</c:v>
                </c:pt>
                <c:pt idx="628">
                  <c:v>3.5649685605522285</c:v>
                </c:pt>
                <c:pt idx="629">
                  <c:v>3.4424822431034627</c:v>
                </c:pt>
                <c:pt idx="630">
                  <c:v>3.4639048142642586</c:v>
                </c:pt>
                <c:pt idx="631">
                  <c:v>3.3705951554778824</c:v>
                </c:pt>
                <c:pt idx="632">
                  <c:v>3.245575805771292</c:v>
                </c:pt>
                <c:pt idx="633">
                  <c:v>3.1524481413948986</c:v>
                </c:pt>
                <c:pt idx="634">
                  <c:v>3.1165872676959165</c:v>
                </c:pt>
                <c:pt idx="635">
                  <c:v>3.211327643175665</c:v>
                </c:pt>
                <c:pt idx="636">
                  <c:v>3.08965854872093</c:v>
                </c:pt>
                <c:pt idx="637">
                  <c:v>3.1328500217262714</c:v>
                </c:pt>
                <c:pt idx="638">
                  <c:v>3.1314020874766357</c:v>
                </c:pt>
                <c:pt idx="639">
                  <c:v>3.2939400365603726</c:v>
                </c:pt>
                <c:pt idx="640">
                  <c:v>3.6167655286724925</c:v>
                </c:pt>
                <c:pt idx="641">
                  <c:v>3.6329784509001133</c:v>
                </c:pt>
                <c:pt idx="642">
                  <c:v>3.4968115517501341</c:v>
                </c:pt>
                <c:pt idx="643">
                  <c:v>3.5010002121011703</c:v>
                </c:pt>
                <c:pt idx="644">
                  <c:v>3.5897345415621089</c:v>
                </c:pt>
                <c:pt idx="645">
                  <c:v>3.5961758437154319</c:v>
                </c:pt>
                <c:pt idx="646">
                  <c:v>3.5942510039013387</c:v>
                </c:pt>
                <c:pt idx="647">
                  <c:v>3.582994110298761</c:v>
                </c:pt>
                <c:pt idx="648">
                  <c:v>3.5495952779986579</c:v>
                </c:pt>
                <c:pt idx="649">
                  <c:v>3.71354568901732</c:v>
                </c:pt>
                <c:pt idx="650">
                  <c:v>3.6899991009905788</c:v>
                </c:pt>
                <c:pt idx="651">
                  <c:v>3.7615017395953343</c:v>
                </c:pt>
                <c:pt idx="652">
                  <c:v>3.8076181380567764</c:v>
                </c:pt>
                <c:pt idx="653">
                  <c:v>3.8128239484907427</c:v>
                </c:pt>
                <c:pt idx="654">
                  <c:v>3.8237642776458176</c:v>
                </c:pt>
                <c:pt idx="655">
                  <c:v>3.7209037626601251</c:v>
                </c:pt>
                <c:pt idx="656">
                  <c:v>3.7535099192149106</c:v>
                </c:pt>
                <c:pt idx="657">
                  <c:v>3.7105624551134309</c:v>
                </c:pt>
                <c:pt idx="658">
                  <c:v>3.6846341761613659</c:v>
                </c:pt>
                <c:pt idx="659">
                  <c:v>3.5597640260398586</c:v>
                </c:pt>
                <c:pt idx="660">
                  <c:v>3.4430035528447549</c:v>
                </c:pt>
                <c:pt idx="661">
                  <c:v>3.502442783116297</c:v>
                </c:pt>
                <c:pt idx="662">
                  <c:v>3.5836565800855893</c:v>
                </c:pt>
                <c:pt idx="663">
                  <c:v>3.7252273181923639</c:v>
                </c:pt>
                <c:pt idx="664">
                  <c:v>3.6947046600021878</c:v>
                </c:pt>
                <c:pt idx="665">
                  <c:v>3.6875866679761522</c:v>
                </c:pt>
                <c:pt idx="666">
                  <c:v>3.7125282120488272</c:v>
                </c:pt>
                <c:pt idx="667">
                  <c:v>3.7661187507898228</c:v>
                </c:pt>
                <c:pt idx="668">
                  <c:v>3.8292280187077603</c:v>
                </c:pt>
                <c:pt idx="669">
                  <c:v>3.862685578870737</c:v>
                </c:pt>
                <c:pt idx="670">
                  <c:v>3.7987467104602644</c:v>
                </c:pt>
                <c:pt idx="671">
                  <c:v>3.7218546732016473</c:v>
                </c:pt>
                <c:pt idx="672">
                  <c:v>3.6690509628691541</c:v>
                </c:pt>
                <c:pt idx="673">
                  <c:v>3.7030855318435725</c:v>
                </c:pt>
                <c:pt idx="674">
                  <c:v>3.8584679683686525</c:v>
                </c:pt>
                <c:pt idx="675">
                  <c:v>3.9126086250101575</c:v>
                </c:pt>
                <c:pt idx="676">
                  <c:v>3.9532812043026153</c:v>
                </c:pt>
                <c:pt idx="677">
                  <c:v>4.2023434370847621</c:v>
                </c:pt>
                <c:pt idx="678">
                  <c:v>4.3929894633340023</c:v>
                </c:pt>
                <c:pt idx="679">
                  <c:v>4.5432797476700095</c:v>
                </c:pt>
                <c:pt idx="680">
                  <c:v>4.4540612272335105</c:v>
                </c:pt>
                <c:pt idx="681">
                  <c:v>4.326073950169838</c:v>
                </c:pt>
                <c:pt idx="682">
                  <c:v>4.3986801957191393</c:v>
                </c:pt>
                <c:pt idx="683">
                  <c:v>4.218113236036138</c:v>
                </c:pt>
                <c:pt idx="684">
                  <c:v>4.1372156134032991</c:v>
                </c:pt>
                <c:pt idx="685">
                  <c:v>4.1221857821529122</c:v>
                </c:pt>
                <c:pt idx="686">
                  <c:v>4.1285116343667125</c:v>
                </c:pt>
                <c:pt idx="687">
                  <c:v>4.137493021009492</c:v>
                </c:pt>
                <c:pt idx="688">
                  <c:v>4.1137066606294308</c:v>
                </c:pt>
                <c:pt idx="689">
                  <c:v>4.2020549735445378</c:v>
                </c:pt>
                <c:pt idx="690">
                  <c:v>4.2005811624877607</c:v>
                </c:pt>
                <c:pt idx="691">
                  <c:v>4.2616763915750582</c:v>
                </c:pt>
                <c:pt idx="692">
                  <c:v>4.3490580838215287</c:v>
                </c:pt>
                <c:pt idx="693">
                  <c:v>4.3454366101554234</c:v>
                </c:pt>
                <c:pt idx="694">
                  <c:v>4.2202596531908414</c:v>
                </c:pt>
                <c:pt idx="695">
                  <c:v>4.1460594337456866</c:v>
                </c:pt>
                <c:pt idx="696">
                  <c:v>4.09878497421355</c:v>
                </c:pt>
                <c:pt idx="697">
                  <c:v>3.8974385953536133</c:v>
                </c:pt>
                <c:pt idx="698">
                  <c:v>3.6847945151819035</c:v>
                </c:pt>
                <c:pt idx="699">
                  <c:v>3.6061874086403973</c:v>
                </c:pt>
                <c:pt idx="700">
                  <c:v>3.5419813465114789</c:v>
                </c:pt>
                <c:pt idx="701">
                  <c:v>3.5467224229078957</c:v>
                </c:pt>
                <c:pt idx="702">
                  <c:v>3.5063335430255349</c:v>
                </c:pt>
                <c:pt idx="703">
                  <c:v>3.528548285292449</c:v>
                </c:pt>
                <c:pt idx="704">
                  <c:v>3.5776672777506722</c:v>
                </c:pt>
                <c:pt idx="705">
                  <c:v>3.5931420938712297</c:v>
                </c:pt>
                <c:pt idx="706">
                  <c:v>3.5030242231953852</c:v>
                </c:pt>
                <c:pt idx="707">
                  <c:v>3.5032147933865363</c:v>
                </c:pt>
                <c:pt idx="708">
                  <c:v>3.5585136134672122</c:v>
                </c:pt>
                <c:pt idx="709">
                  <c:v>3.4432697819836284</c:v>
                </c:pt>
                <c:pt idx="710">
                  <c:v>3.5116192428325763</c:v>
                </c:pt>
                <c:pt idx="711">
                  <c:v>3.5877295599328791</c:v>
                </c:pt>
                <c:pt idx="712">
                  <c:v>3.5835338517834376</c:v>
                </c:pt>
                <c:pt idx="713">
                  <c:v>3.5932311651442603</c:v>
                </c:pt>
                <c:pt idx="714">
                  <c:v>3.6911771199221404</c:v>
                </c:pt>
                <c:pt idx="715">
                  <c:v>3.7206873218371941</c:v>
                </c:pt>
                <c:pt idx="716">
                  <c:v>3.7639218748321115</c:v>
                </c:pt>
                <c:pt idx="717">
                  <c:v>3.7385724219362717</c:v>
                </c:pt>
                <c:pt idx="718">
                  <c:v>3.8951915712722665</c:v>
                </c:pt>
                <c:pt idx="719">
                  <c:v>3.8475868774528106</c:v>
                </c:pt>
                <c:pt idx="720">
                  <c:v>3.8615806248152564</c:v>
                </c:pt>
                <c:pt idx="721">
                  <c:v>3.8911484491772788</c:v>
                </c:pt>
                <c:pt idx="722">
                  <c:v>3.8452166438861473</c:v>
                </c:pt>
                <c:pt idx="723">
                  <c:v>3.9676002103655867</c:v>
                </c:pt>
                <c:pt idx="724">
                  <c:v>3.9257635688597365</c:v>
                </c:pt>
                <c:pt idx="725">
                  <c:v>3.9133964532660195</c:v>
                </c:pt>
                <c:pt idx="726">
                  <c:v>3.9399683641057068</c:v>
                </c:pt>
                <c:pt idx="727">
                  <c:v>3.9370577953256944</c:v>
                </c:pt>
                <c:pt idx="728">
                  <c:v>4.1487686319086441</c:v>
                </c:pt>
                <c:pt idx="729">
                  <c:v>4.1193419144836874</c:v>
                </c:pt>
                <c:pt idx="730">
                  <c:v>4.1326029039575118</c:v>
                </c:pt>
                <c:pt idx="731">
                  <c:v>3.9784390833844725</c:v>
                </c:pt>
                <c:pt idx="732">
                  <c:v>3.9636690107684873</c:v>
                </c:pt>
                <c:pt idx="733">
                  <c:v>4.0921212291980842</c:v>
                </c:pt>
                <c:pt idx="734">
                  <c:v>3.9445208149723681</c:v>
                </c:pt>
                <c:pt idx="735">
                  <c:v>3.989436135034627</c:v>
                </c:pt>
                <c:pt idx="736">
                  <c:v>3.9081864394944232</c:v>
                </c:pt>
                <c:pt idx="737">
                  <c:v>3.9646531480020331</c:v>
                </c:pt>
                <c:pt idx="738">
                  <c:v>3.9381411671926068</c:v>
                </c:pt>
                <c:pt idx="739">
                  <c:v>3.8983652379651068</c:v>
                </c:pt>
                <c:pt idx="740">
                  <c:v>3.8810696271575544</c:v>
                </c:pt>
                <c:pt idx="741">
                  <c:v>3.9837486205526367</c:v>
                </c:pt>
                <c:pt idx="742">
                  <c:v>3.9793141048418494</c:v>
                </c:pt>
                <c:pt idx="743">
                  <c:v>3.9883303426265435</c:v>
                </c:pt>
                <c:pt idx="744">
                  <c:v>3.9896776894429884</c:v>
                </c:pt>
                <c:pt idx="745">
                  <c:v>3.9463815493268091</c:v>
                </c:pt>
                <c:pt idx="746">
                  <c:v>3.9660712277123342</c:v>
                </c:pt>
                <c:pt idx="747">
                  <c:v>3.9128105517781107</c:v>
                </c:pt>
                <c:pt idx="748">
                  <c:v>3.7373060334383372</c:v>
                </c:pt>
                <c:pt idx="749">
                  <c:v>3.7304914301391019</c:v>
                </c:pt>
                <c:pt idx="750">
                  <c:v>3.6950185912136266</c:v>
                </c:pt>
                <c:pt idx="751">
                  <c:v>3.7614202096677607</c:v>
                </c:pt>
                <c:pt idx="752">
                  <c:v>3.6531694362933336</c:v>
                </c:pt>
                <c:pt idx="753">
                  <c:v>3.6239212965113463</c:v>
                </c:pt>
                <c:pt idx="754">
                  <c:v>3.6484701784385587</c:v>
                </c:pt>
                <c:pt idx="755">
                  <c:v>3.6274522858457816</c:v>
                </c:pt>
                <c:pt idx="756">
                  <c:v>3.7140568169060666</c:v>
                </c:pt>
                <c:pt idx="757">
                  <c:v>3.6301304805463022</c:v>
                </c:pt>
                <c:pt idx="758">
                  <c:v>3.6686807611608576</c:v>
                </c:pt>
                <c:pt idx="759">
                  <c:v>3.7223706765615159</c:v>
                </c:pt>
                <c:pt idx="760">
                  <c:v>3.7288868157288952</c:v>
                </c:pt>
                <c:pt idx="761">
                  <c:v>3.6053650768473684</c:v>
                </c:pt>
                <c:pt idx="762">
                  <c:v>3.7117948882159126</c:v>
                </c:pt>
                <c:pt idx="763">
                  <c:v>3.6970933235310972</c:v>
                </c:pt>
                <c:pt idx="764">
                  <c:v>3.7221015434843472</c:v>
                </c:pt>
                <c:pt idx="765">
                  <c:v>3.7580984444147467</c:v>
                </c:pt>
                <c:pt idx="766">
                  <c:v>3.9738609601581723</c:v>
                </c:pt>
                <c:pt idx="767">
                  <c:v>4.061450986979489</c:v>
                </c:pt>
                <c:pt idx="768">
                  <c:v>4.0318561111832505</c:v>
                </c:pt>
                <c:pt idx="769">
                  <c:v>4.0491725806202492</c:v>
                </c:pt>
                <c:pt idx="770">
                  <c:v>4.0128352811925616</c:v>
                </c:pt>
                <c:pt idx="771">
                  <c:v>3.9792547460661911</c:v>
                </c:pt>
                <c:pt idx="772">
                  <c:v>4.091685028524382</c:v>
                </c:pt>
                <c:pt idx="773">
                  <c:v>4.0006861691874427</c:v>
                </c:pt>
                <c:pt idx="774">
                  <c:v>4.1341257084064935</c:v>
                </c:pt>
                <c:pt idx="775">
                  <c:v>4.230655680686974</c:v>
                </c:pt>
                <c:pt idx="776">
                  <c:v>4.2266612399566643</c:v>
                </c:pt>
                <c:pt idx="777">
                  <c:v>4.3501564382508366</c:v>
                </c:pt>
                <c:pt idx="778">
                  <c:v>4.3907924514239562</c:v>
                </c:pt>
                <c:pt idx="779">
                  <c:v>4.4469444900088186</c:v>
                </c:pt>
                <c:pt idx="780">
                  <c:v>4.5488114987543673</c:v>
                </c:pt>
                <c:pt idx="781">
                  <c:v>4.6067158500840977</c:v>
                </c:pt>
                <c:pt idx="782">
                  <c:v>4.846629880356371</c:v>
                </c:pt>
                <c:pt idx="783">
                  <c:v>4.9024909153784373</c:v>
                </c:pt>
                <c:pt idx="784">
                  <c:v>5.1018603462782179</c:v>
                </c:pt>
                <c:pt idx="785">
                  <c:v>5.3309138523689272</c:v>
                </c:pt>
                <c:pt idx="786">
                  <c:v>5.2166818376914526</c:v>
                </c:pt>
                <c:pt idx="787">
                  <c:v>5.4875197205946886</c:v>
                </c:pt>
                <c:pt idx="788">
                  <c:v>5.5447525406317233</c:v>
                </c:pt>
                <c:pt idx="789">
                  <c:v>5.5410577513164583</c:v>
                </c:pt>
                <c:pt idx="790">
                  <c:v>5.6520413303481742</c:v>
                </c:pt>
                <c:pt idx="791">
                  <c:v>5.7560830627397896</c:v>
                </c:pt>
                <c:pt idx="792">
                  <c:v>5.8904120191124214</c:v>
                </c:pt>
                <c:pt idx="793">
                  <c:v>5.9332226828646233</c:v>
                </c:pt>
                <c:pt idx="794">
                  <c:v>6.1817085153680766</c:v>
                </c:pt>
                <c:pt idx="795">
                  <c:v>6.1626092097128984</c:v>
                </c:pt>
                <c:pt idx="796">
                  <c:v>6.2109720043943186</c:v>
                </c:pt>
                <c:pt idx="797">
                  <c:v>6.3514895799595186</c:v>
                </c:pt>
                <c:pt idx="798">
                  <c:v>6.3651013400742418</c:v>
                </c:pt>
                <c:pt idx="799">
                  <c:v>6.3698734127085741</c:v>
                </c:pt>
                <c:pt idx="800">
                  <c:v>6.3596848498010266</c:v>
                </c:pt>
                <c:pt idx="801">
                  <c:v>6.36333045487057</c:v>
                </c:pt>
                <c:pt idx="802">
                  <c:v>6.0488321071065645</c:v>
                </c:pt>
                <c:pt idx="803">
                  <c:v>6.1661752488406476</c:v>
                </c:pt>
                <c:pt idx="804">
                  <c:v>6.0177640669530899</c:v>
                </c:pt>
                <c:pt idx="805">
                  <c:v>5.7765001623786834</c:v>
                </c:pt>
                <c:pt idx="806">
                  <c:v>5.6303031078312662</c:v>
                </c:pt>
                <c:pt idx="807">
                  <c:v>5.3402182284320707</c:v>
                </c:pt>
                <c:pt idx="808">
                  <c:v>5.338515517277691</c:v>
                </c:pt>
                <c:pt idx="809">
                  <c:v>5.3402203117742788</c:v>
                </c:pt>
                <c:pt idx="810">
                  <c:v>5.3338713485570333</c:v>
                </c:pt>
                <c:pt idx="811">
                  <c:v>5.2770834514947165</c:v>
                </c:pt>
                <c:pt idx="812">
                  <c:v>5.236991585600494</c:v>
                </c:pt>
                <c:pt idx="813">
                  <c:v>5.1801789185875027</c:v>
                </c:pt>
                <c:pt idx="814">
                  <c:v>4.9828518738780128</c:v>
                </c:pt>
                <c:pt idx="815">
                  <c:v>5.0009504224729708</c:v>
                </c:pt>
                <c:pt idx="816">
                  <c:v>5.1422667461957383</c:v>
                </c:pt>
                <c:pt idx="817">
                  <c:v>4.9931996400909568</c:v>
                </c:pt>
                <c:pt idx="818">
                  <c:v>5.0168459671128591</c:v>
                </c:pt>
                <c:pt idx="819">
                  <c:v>5.1388198918053787</c:v>
                </c:pt>
                <c:pt idx="820">
                  <c:v>5.0524724331394069</c:v>
                </c:pt>
                <c:pt idx="821">
                  <c:v>5.1202477984457149</c:v>
                </c:pt>
                <c:pt idx="822">
                  <c:v>5.3616071927549172</c:v>
                </c:pt>
                <c:pt idx="823">
                  <c:v>5.1144162290072979</c:v>
                </c:pt>
                <c:pt idx="824">
                  <c:v>5.0939111794769172</c:v>
                </c:pt>
                <c:pt idx="825">
                  <c:v>5.1090507803395147</c:v>
                </c:pt>
                <c:pt idx="826">
                  <c:v>5.2378766096556602</c:v>
                </c:pt>
                <c:pt idx="827">
                  <c:v>5.2887768829138251</c:v>
                </c:pt>
                <c:pt idx="828">
                  <c:v>5.2546665025337447</c:v>
                </c:pt>
                <c:pt idx="829">
                  <c:v>5.2636337151824684</c:v>
                </c:pt>
                <c:pt idx="830">
                  <c:v>5.3182123786460984</c:v>
                </c:pt>
                <c:pt idx="831">
                  <c:v>5.3387952568260557</c:v>
                </c:pt>
                <c:pt idx="832">
                  <c:v>5.266808401536073</c:v>
                </c:pt>
                <c:pt idx="833">
                  <c:v>5.2308186508642169</c:v>
                </c:pt>
                <c:pt idx="834">
                  <c:v>5.0827576213509076</c:v>
                </c:pt>
                <c:pt idx="835">
                  <c:v>5.0123176488428118</c:v>
                </c:pt>
                <c:pt idx="836">
                  <c:v>4.8466535838282905</c:v>
                </c:pt>
                <c:pt idx="837">
                  <c:v>4.835296911024785</c:v>
                </c:pt>
                <c:pt idx="838">
                  <c:v>4.696788019200004</c:v>
                </c:pt>
                <c:pt idx="839">
                  <c:v>4.5322018577591283</c:v>
                </c:pt>
                <c:pt idx="840">
                  <c:v>4.6405035565852719</c:v>
                </c:pt>
                <c:pt idx="841">
                  <c:v>4.5442420732630966</c:v>
                </c:pt>
                <c:pt idx="842">
                  <c:v>4.3647596349578688</c:v>
                </c:pt>
                <c:pt idx="843">
                  <c:v>4.3757172130605015</c:v>
                </c:pt>
                <c:pt idx="844">
                  <c:v>4.4537881598385782</c:v>
                </c:pt>
                <c:pt idx="845">
                  <c:v>4.5959743770832455</c:v>
                </c:pt>
                <c:pt idx="846">
                  <c:v>4.5452716917943148</c:v>
                </c:pt>
                <c:pt idx="847">
                  <c:v>4.5745408823408651</c:v>
                </c:pt>
                <c:pt idx="848">
                  <c:v>4.5436632472346714</c:v>
                </c:pt>
                <c:pt idx="849">
                  <c:v>4.5360128752800684</c:v>
                </c:pt>
                <c:pt idx="850">
                  <c:v>4.5663621931983869</c:v>
                </c:pt>
                <c:pt idx="851">
                  <c:v>4.6601776306914395</c:v>
                </c:pt>
                <c:pt idx="852">
                  <c:v>4.7828626796384981</c:v>
                </c:pt>
                <c:pt idx="853">
                  <c:v>4.6994665069775499</c:v>
                </c:pt>
                <c:pt idx="854">
                  <c:v>4.7239319860419124</c:v>
                </c:pt>
                <c:pt idx="855">
                  <c:v>4.8199106317387637</c:v>
                </c:pt>
                <c:pt idx="856">
                  <c:v>4.7784075334339304</c:v>
                </c:pt>
                <c:pt idx="857">
                  <c:v>4.7699067822383654</c:v>
                </c:pt>
                <c:pt idx="858">
                  <c:v>4.7810303946407062</c:v>
                </c:pt>
                <c:pt idx="859">
                  <c:v>4.8264085752813566</c:v>
                </c:pt>
                <c:pt idx="860">
                  <c:v>4.7265854175962652</c:v>
                </c:pt>
                <c:pt idx="861">
                  <c:v>4.7223899281716983</c:v>
                </c:pt>
                <c:pt idx="862">
                  <c:v>4.6712774920899198</c:v>
                </c:pt>
                <c:pt idx="863">
                  <c:v>4.6549338556782018</c:v>
                </c:pt>
                <c:pt idx="864">
                  <c:v>4.7060735263625242</c:v>
                </c:pt>
                <c:pt idx="865">
                  <c:v>4.5893294289180018</c:v>
                </c:pt>
                <c:pt idx="866">
                  <c:v>4.6057089026431388</c:v>
                </c:pt>
                <c:pt idx="867">
                  <c:v>4.684883118254132</c:v>
                </c:pt>
                <c:pt idx="868">
                  <c:v>4.9732165137545739</c:v>
                </c:pt>
                <c:pt idx="869">
                  <c:v>4.9521015329861831</c:v>
                </c:pt>
                <c:pt idx="870">
                  <c:v>4.7965909868514887</c:v>
                </c:pt>
                <c:pt idx="871">
                  <c:v>4.7333921809027517</c:v>
                </c:pt>
                <c:pt idx="872">
                  <c:v>4.5194524614120972</c:v>
                </c:pt>
                <c:pt idx="873">
                  <c:v>4.6327313368027747</c:v>
                </c:pt>
                <c:pt idx="874">
                  <c:v>4.5097536136727534</c:v>
                </c:pt>
                <c:pt idx="875">
                  <c:v>4.4313728249797908</c:v>
                </c:pt>
                <c:pt idx="876">
                  <c:v>4.4280697031873917</c:v>
                </c:pt>
                <c:pt idx="877">
                  <c:v>4.4047121664743498</c:v>
                </c:pt>
                <c:pt idx="878">
                  <c:v>4.5262866337341778</c:v>
                </c:pt>
                <c:pt idx="879">
                  <c:v>4.4390370990801786</c:v>
                </c:pt>
                <c:pt idx="880">
                  <c:v>4.4973385154851044</c:v>
                </c:pt>
                <c:pt idx="881">
                  <c:v>4.5906316702320993</c:v>
                </c:pt>
                <c:pt idx="882">
                  <c:v>4.6681502814047935</c:v>
                </c:pt>
                <c:pt idx="883">
                  <c:v>4.8966484319533983</c:v>
                </c:pt>
                <c:pt idx="884">
                  <c:v>4.7494769581265235</c:v>
                </c:pt>
                <c:pt idx="885">
                  <c:v>4.7647723683679626</c:v>
                </c:pt>
                <c:pt idx="886">
                  <c:v>4.6760624886860986</c:v>
                </c:pt>
                <c:pt idx="887">
                  <c:v>4.5106757894916791</c:v>
                </c:pt>
                <c:pt idx="888">
                  <c:v>4.2998202884943959</c:v>
                </c:pt>
                <c:pt idx="889">
                  <c:v>4.2724294137285428</c:v>
                </c:pt>
                <c:pt idx="890">
                  <c:v>4.2475986049025094</c:v>
                </c:pt>
                <c:pt idx="891">
                  <c:v>4.3492517340368178</c:v>
                </c:pt>
                <c:pt idx="892">
                  <c:v>4.4980563733646415</c:v>
                </c:pt>
                <c:pt idx="893">
                  <c:v>4.667715922595205</c:v>
                </c:pt>
                <c:pt idx="894">
                  <c:v>4.7515923192140068</c:v>
                </c:pt>
                <c:pt idx="895">
                  <c:v>4.7456592906934141</c:v>
                </c:pt>
                <c:pt idx="896">
                  <c:v>4.7576486928720421</c:v>
                </c:pt>
                <c:pt idx="897">
                  <c:v>4.9202299142043309</c:v>
                </c:pt>
                <c:pt idx="898">
                  <c:v>4.8271131082690903</c:v>
                </c:pt>
                <c:pt idx="899">
                  <c:v>4.8131820818639142</c:v>
                </c:pt>
                <c:pt idx="900">
                  <c:v>4.7410591123821471</c:v>
                </c:pt>
                <c:pt idx="901">
                  <c:v>4.6319907423448434</c:v>
                </c:pt>
                <c:pt idx="902">
                  <c:v>4.5812241146675881</c:v>
                </c:pt>
                <c:pt idx="903">
                  <c:v>4.5031965531295697</c:v>
                </c:pt>
                <c:pt idx="904">
                  <c:v>4.5159994196683071</c:v>
                </c:pt>
                <c:pt idx="905">
                  <c:v>4.4611122803769314</c:v>
                </c:pt>
                <c:pt idx="906">
                  <c:v>4.5842526886347486</c:v>
                </c:pt>
                <c:pt idx="907">
                  <c:v>4.9127573770540458</c:v>
                </c:pt>
                <c:pt idx="908">
                  <c:v>4.8200781782213564</c:v>
                </c:pt>
                <c:pt idx="909">
                  <c:v>5.0138147120864831</c:v>
                </c:pt>
                <c:pt idx="910">
                  <c:v>5.0177398676654246</c:v>
                </c:pt>
                <c:pt idx="911">
                  <c:v>4.8316436737039581</c:v>
                </c:pt>
                <c:pt idx="912">
                  <c:v>4.7661617639182543</c:v>
                </c:pt>
                <c:pt idx="913">
                  <c:v>4.5573979097509021</c:v>
                </c:pt>
                <c:pt idx="914">
                  <c:v>4.5916087832201917</c:v>
                </c:pt>
                <c:pt idx="915">
                  <c:v>4.6494415534770592</c:v>
                </c:pt>
                <c:pt idx="916">
                  <c:v>4.5771918824614932</c:v>
                </c:pt>
                <c:pt idx="917">
                  <c:v>4.4697142712575557</c:v>
                </c:pt>
                <c:pt idx="918">
                  <c:v>4.4468438968083523</c:v>
                </c:pt>
                <c:pt idx="919">
                  <c:v>4.5298561352497551</c:v>
                </c:pt>
                <c:pt idx="920">
                  <c:v>4.5587688962355406</c:v>
                </c:pt>
                <c:pt idx="921">
                  <c:v>4.8060612512011796</c:v>
                </c:pt>
                <c:pt idx="922">
                  <c:v>4.7308734149150551</c:v>
                </c:pt>
                <c:pt idx="923">
                  <c:v>4.5953557209679561</c:v>
                </c:pt>
                <c:pt idx="924">
                  <c:v>4.6650645212373689</c:v>
                </c:pt>
                <c:pt idx="925">
                  <c:v>4.764297763060509</c:v>
                </c:pt>
                <c:pt idx="926">
                  <c:v>4.8758792778140547</c:v>
                </c:pt>
                <c:pt idx="927">
                  <c:v>4.5974007798847349</c:v>
                </c:pt>
                <c:pt idx="928">
                  <c:v>4.6230417074946217</c:v>
                </c:pt>
                <c:pt idx="929">
                  <c:v>4.4309531813664824</c:v>
                </c:pt>
                <c:pt idx="930">
                  <c:v>4.6278164683978478</c:v>
                </c:pt>
                <c:pt idx="931">
                  <c:v>4.6637401518228732</c:v>
                </c:pt>
                <c:pt idx="932">
                  <c:v>4.5595702010406827</c:v>
                </c:pt>
                <c:pt idx="933">
                  <c:v>4.5946677297977923</c:v>
                </c:pt>
                <c:pt idx="934">
                  <c:v>4.62317663159644</c:v>
                </c:pt>
                <c:pt idx="935">
                  <c:v>4.6158619114417636</c:v>
                </c:pt>
                <c:pt idx="936">
                  <c:v>4.9053975403457493</c:v>
                </c:pt>
                <c:pt idx="937">
                  <c:v>4.8345791761089796</c:v>
                </c:pt>
                <c:pt idx="938">
                  <c:v>4.9149517005873369</c:v>
                </c:pt>
                <c:pt idx="939">
                  <c:v>4.9750275577359231</c:v>
                </c:pt>
                <c:pt idx="940">
                  <c:v>5.3499978417378751</c:v>
                </c:pt>
                <c:pt idx="941">
                  <c:v>5.3464069821926401</c:v>
                </c:pt>
                <c:pt idx="942">
                  <c:v>5.5022672922848317</c:v>
                </c:pt>
                <c:pt idx="943">
                  <c:v>6.0130099407571187</c:v>
                </c:pt>
                <c:pt idx="944">
                  <c:v>6.2289105688962794</c:v>
                </c:pt>
                <c:pt idx="945">
                  <c:v>6.3243527138995743</c:v>
                </c:pt>
                <c:pt idx="946">
                  <c:v>6.3061132137980787</c:v>
                </c:pt>
                <c:pt idx="947">
                  <c:v>6.7811517793771392</c:v>
                </c:pt>
                <c:pt idx="948">
                  <c:v>6.9523523322253329</c:v>
                </c:pt>
                <c:pt idx="949">
                  <c:v>7.2743053063255276</c:v>
                </c:pt>
                <c:pt idx="950">
                  <c:v>7.332254870740492</c:v>
                </c:pt>
                <c:pt idx="951">
                  <c:v>7.2415229368035412</c:v>
                </c:pt>
                <c:pt idx="952">
                  <c:v>7.5207953591650369</c:v>
                </c:pt>
                <c:pt idx="953">
                  <c:v>7.7744562610767547</c:v>
                </c:pt>
                <c:pt idx="954">
                  <c:v>7.7849425525049831</c:v>
                </c:pt>
                <c:pt idx="955">
                  <c:v>7.723737604016442</c:v>
                </c:pt>
                <c:pt idx="956">
                  <c:v>7.660522743076565</c:v>
                </c:pt>
                <c:pt idx="957">
                  <c:v>8.0145986194166614</c:v>
                </c:pt>
                <c:pt idx="958">
                  <c:v>7.9400750471598469</c:v>
                </c:pt>
                <c:pt idx="959">
                  <c:v>8.0703955032402916</c:v>
                </c:pt>
                <c:pt idx="960">
                  <c:v>7.775707207006394</c:v>
                </c:pt>
                <c:pt idx="961">
                  <c:v>8.1539486472307701</c:v>
                </c:pt>
                <c:pt idx="962">
                  <c:v>8.2717927766348502</c:v>
                </c:pt>
                <c:pt idx="963">
                  <c:v>8.1444899070624484</c:v>
                </c:pt>
                <c:pt idx="964">
                  <c:v>8.109271971373488</c:v>
                </c:pt>
                <c:pt idx="965">
                  <c:v>8.2831050503218293</c:v>
                </c:pt>
                <c:pt idx="966">
                  <c:v>8.2283289042612413</c:v>
                </c:pt>
                <c:pt idx="967">
                  <c:v>8.0821980885859439</c:v>
                </c:pt>
                <c:pt idx="968">
                  <c:v>8.3133082053158009</c:v>
                </c:pt>
                <c:pt idx="969">
                  <c:v>8.6737190335086485</c:v>
                </c:pt>
                <c:pt idx="970">
                  <c:v>8.9254229955569944</c:v>
                </c:pt>
                <c:pt idx="971">
                  <c:v>9.4004659691921262</c:v>
                </c:pt>
                <c:pt idx="972">
                  <c:v>9.3909356361809948</c:v>
                </c:pt>
                <c:pt idx="973">
                  <c:v>9.678664140856565</c:v>
                </c:pt>
                <c:pt idx="974">
                  <c:v>10.010188919415954</c:v>
                </c:pt>
                <c:pt idx="975">
                  <c:v>10.110133713260222</c:v>
                </c:pt>
                <c:pt idx="976">
                  <c:v>9.9935675462957896</c:v>
                </c:pt>
                <c:pt idx="977">
                  <c:v>9.6922526071054023</c:v>
                </c:pt>
                <c:pt idx="978">
                  <c:v>9.8312031393651704</c:v>
                </c:pt>
                <c:pt idx="979">
                  <c:v>9.7339847555245029</c:v>
                </c:pt>
                <c:pt idx="980">
                  <c:v>9.8251733025250463</c:v>
                </c:pt>
                <c:pt idx="981">
                  <c:v>9.6369945574968128</c:v>
                </c:pt>
                <c:pt idx="982">
                  <c:v>9.5519390762885266</c:v>
                </c:pt>
                <c:pt idx="983">
                  <c:v>9.346571587979156</c:v>
                </c:pt>
                <c:pt idx="984">
                  <c:v>9.4030849161879697</c:v>
                </c:pt>
                <c:pt idx="985">
                  <c:v>9.4057419443006118</c:v>
                </c:pt>
                <c:pt idx="986">
                  <c:v>9.339285617109331</c:v>
                </c:pt>
                <c:pt idx="987">
                  <c:v>9.2523118994561777</c:v>
                </c:pt>
                <c:pt idx="988">
                  <c:v>8.947033327784311</c:v>
                </c:pt>
                <c:pt idx="989">
                  <c:v>8.722904859586631</c:v>
                </c:pt>
                <c:pt idx="990">
                  <c:v>8.5514779686199169</c:v>
                </c:pt>
                <c:pt idx="991">
                  <c:v>8.3687576121554645</c:v>
                </c:pt>
                <c:pt idx="992">
                  <c:v>8.6186555725604297</c:v>
                </c:pt>
                <c:pt idx="993">
                  <c:v>8.5050248118461749</c:v>
                </c:pt>
                <c:pt idx="994">
                  <c:v>8.4005826254729197</c:v>
                </c:pt>
                <c:pt idx="995">
                  <c:v>8.4907007223690112</c:v>
                </c:pt>
                <c:pt idx="996">
                  <c:v>8.647515198748172</c:v>
                </c:pt>
                <c:pt idx="997">
                  <c:v>8.7781665564701452</c:v>
                </c:pt>
                <c:pt idx="998">
                  <c:v>8.7360412929934608</c:v>
                </c:pt>
                <c:pt idx="999">
                  <c:v>8.6647705418395518</c:v>
                </c:pt>
                <c:pt idx="1000">
                  <c:v>8.7511090396328708</c:v>
                </c:pt>
                <c:pt idx="1001">
                  <c:v>8.6698731335248489</c:v>
                </c:pt>
                <c:pt idx="1002">
                  <c:v>8.8142766100324721</c:v>
                </c:pt>
                <c:pt idx="1003">
                  <c:v>8.9173548256572062</c:v>
                </c:pt>
                <c:pt idx="1004">
                  <c:v>8.8447070895184492</c:v>
                </c:pt>
                <c:pt idx="1005">
                  <c:v>8.7965125512679645</c:v>
                </c:pt>
                <c:pt idx="1006">
                  <c:v>9.4089270484845073</c:v>
                </c:pt>
                <c:pt idx="1007">
                  <c:v>9.3242904775996447</c:v>
                </c:pt>
                <c:pt idx="1008">
                  <c:v>9.2060709760713184</c:v>
                </c:pt>
                <c:pt idx="1009">
                  <c:v>8.7598734146965409</c:v>
                </c:pt>
                <c:pt idx="1010">
                  <c:v>8.7715949015828318</c:v>
                </c:pt>
                <c:pt idx="1011">
                  <c:v>8.6425077892790476</c:v>
                </c:pt>
                <c:pt idx="1012">
                  <c:v>8.3071184002929304</c:v>
                </c:pt>
                <c:pt idx="1013">
                  <c:v>7.9632534782330788</c:v>
                </c:pt>
                <c:pt idx="1014">
                  <c:v>7.8917551359189861</c:v>
                </c:pt>
                <c:pt idx="1015">
                  <c:v>7.5504502264113285</c:v>
                </c:pt>
                <c:pt idx="1016">
                  <c:v>7.4228594849322214</c:v>
                </c:pt>
                <c:pt idx="1017">
                  <c:v>7.2403319295759756</c:v>
                </c:pt>
                <c:pt idx="1018">
                  <c:v>7.1021789553421781</c:v>
                </c:pt>
                <c:pt idx="1019">
                  <c:v>7.1356613894993686</c:v>
                </c:pt>
                <c:pt idx="1020">
                  <c:v>6.8813630306330262</c:v>
                </c:pt>
                <c:pt idx="1021">
                  <c:v>6.5399912978367771</c:v>
                </c:pt>
                <c:pt idx="1022">
                  <c:v>6.4625251294946224</c:v>
                </c:pt>
                <c:pt idx="1023">
                  <c:v>6.2472142880346606</c:v>
                </c:pt>
                <c:pt idx="1024">
                  <c:v>6.1473843087192721</c:v>
                </c:pt>
                <c:pt idx="1025">
                  <c:v>5.9745641038043402</c:v>
                </c:pt>
                <c:pt idx="1026">
                  <c:v>5.3010341767762466</c:v>
                </c:pt>
                <c:pt idx="1027">
                  <c:v>5.505992440631239</c:v>
                </c:pt>
                <c:pt idx="1028">
                  <c:v>5.5295069526542413</c:v>
                </c:pt>
                <c:pt idx="1029">
                  <c:v>5.6163230414575018</c:v>
                </c:pt>
                <c:pt idx="1030">
                  <c:v>5.543154874801191</c:v>
                </c:pt>
                <c:pt idx="1031">
                  <c:v>5.5139915823719798</c:v>
                </c:pt>
                <c:pt idx="1032">
                  <c:v>5.5849754759084451</c:v>
                </c:pt>
                <c:pt idx="1033">
                  <c:v>5.5272280476306372</c:v>
                </c:pt>
                <c:pt idx="1034">
                  <c:v>5.483809115153143</c:v>
                </c:pt>
                <c:pt idx="1035">
                  <c:v>5.6681573645896277</c:v>
                </c:pt>
                <c:pt idx="1036">
                  <c:v>5.7538126471353399</c:v>
                </c:pt>
                <c:pt idx="1037">
                  <c:v>5.8044002463043816</c:v>
                </c:pt>
                <c:pt idx="1038">
                  <c:v>5.8386031872440567</c:v>
                </c:pt>
                <c:pt idx="1039">
                  <c:v>5.7249235222469403</c:v>
                </c:pt>
                <c:pt idx="1040">
                  <c:v>5.7341194584353206</c:v>
                </c:pt>
                <c:pt idx="1041">
                  <c:v>5.8449498673627307</c:v>
                </c:pt>
                <c:pt idx="1042">
                  <c:v>5.7500117387330167</c:v>
                </c:pt>
                <c:pt idx="1043">
                  <c:v>5.7595907603383836</c:v>
                </c:pt>
                <c:pt idx="1044">
                  <c:v>5.6596079672836241</c:v>
                </c:pt>
                <c:pt idx="1045">
                  <c:v>5.611184961787675</c:v>
                </c:pt>
                <c:pt idx="1046">
                  <c:v>5.8589659700882297</c:v>
                </c:pt>
                <c:pt idx="1047">
                  <c:v>5.6047007388300853</c:v>
                </c:pt>
                <c:pt idx="1048">
                  <c:v>5.8511413508389722</c:v>
                </c:pt>
                <c:pt idx="1049">
                  <c:v>5.7792623533291803</c:v>
                </c:pt>
                <c:pt idx="1050">
                  <c:v>5.4670176443658081</c:v>
                </c:pt>
                <c:pt idx="1051">
                  <c:v>5.5678261607009745</c:v>
                </c:pt>
                <c:pt idx="1052">
                  <c:v>5.4497170228856016</c:v>
                </c:pt>
                <c:pt idx="1053">
                  <c:v>5.5732564537079803</c:v>
                </c:pt>
                <c:pt idx="1054">
                  <c:v>5.4751050997149484</c:v>
                </c:pt>
                <c:pt idx="1055">
                  <c:v>5.3426434966615384</c:v>
                </c:pt>
                <c:pt idx="1056">
                  <c:v>5.1329413445517487</c:v>
                </c:pt>
                <c:pt idx="1057">
                  <c:v>5.0774301678645122</c:v>
                </c:pt>
                <c:pt idx="1058">
                  <c:v>5.0488030773903523</c:v>
                </c:pt>
                <c:pt idx="1059">
                  <c:v>5.036826341856016</c:v>
                </c:pt>
                <c:pt idx="1060">
                  <c:v>5.0889188554352351</c:v>
                </c:pt>
                <c:pt idx="1061">
                  <c:v>5.0158940838153114</c:v>
                </c:pt>
                <c:pt idx="1062">
                  <c:v>4.9049030017327375</c:v>
                </c:pt>
                <c:pt idx="1063">
                  <c:v>4.8741114427656846</c:v>
                </c:pt>
                <c:pt idx="1064">
                  <c:v>5.0080613022457419</c:v>
                </c:pt>
                <c:pt idx="1065">
                  <c:v>5.138025785794035</c:v>
                </c:pt>
                <c:pt idx="1066">
                  <c:v>5.0134141730416921</c:v>
                </c:pt>
                <c:pt idx="1067">
                  <c:v>4.8705264790119838</c:v>
                </c:pt>
                <c:pt idx="1068">
                  <c:v>4.6694596042974839</c:v>
                </c:pt>
                <c:pt idx="1069">
                  <c:v>4.8262262297330603</c:v>
                </c:pt>
                <c:pt idx="1070">
                  <c:v>4.8547536032933385</c:v>
                </c:pt>
                <c:pt idx="1071">
                  <c:v>4.7295282649901864</c:v>
                </c:pt>
                <c:pt idx="1072">
                  <c:v>4.7226765725987816</c:v>
                </c:pt>
                <c:pt idx="1073">
                  <c:v>4.6667972917596856</c:v>
                </c:pt>
                <c:pt idx="1074">
                  <c:v>4.534963602503395</c:v>
                </c:pt>
                <c:pt idx="1075">
                  <c:v>4.4015687173326485</c:v>
                </c:pt>
                <c:pt idx="1076">
                  <c:v>4.4087996799124189</c:v>
                </c:pt>
                <c:pt idx="1077">
                  <c:v>4.5138990964327634</c:v>
                </c:pt>
                <c:pt idx="1078">
                  <c:v>4.5231919713498474</c:v>
                </c:pt>
                <c:pt idx="1079">
                  <c:v>4.5723223048593216</c:v>
                </c:pt>
                <c:pt idx="1080">
                  <c:v>4.4747912255659532</c:v>
                </c:pt>
                <c:pt idx="1081">
                  <c:v>4.4504284920492214</c:v>
                </c:pt>
                <c:pt idx="1082">
                  <c:v>4.5597309067572942</c:v>
                </c:pt>
                <c:pt idx="1083">
                  <c:v>4.7073310368960959</c:v>
                </c:pt>
                <c:pt idx="1084">
                  <c:v>4.6230240889592649</c:v>
                </c:pt>
                <c:pt idx="1085">
                  <c:v>4.426774982526311</c:v>
                </c:pt>
                <c:pt idx="1086">
                  <c:v>4.2726140762742926</c:v>
                </c:pt>
                <c:pt idx="1087">
                  <c:v>4.4957629330125046</c:v>
                </c:pt>
                <c:pt idx="1088">
                  <c:v>4.6043640664271095</c:v>
                </c:pt>
                <c:pt idx="1089">
                  <c:v>4.5648959645253715</c:v>
                </c:pt>
                <c:pt idx="1090">
                  <c:v>4.5938880460203624</c:v>
                </c:pt>
                <c:pt idx="1091">
                  <c:v>4.713088079330964</c:v>
                </c:pt>
                <c:pt idx="1092">
                  <c:v>4.650736867592224</c:v>
                </c:pt>
                <c:pt idx="1093">
                  <c:v>4.8080038977876391</c:v>
                </c:pt>
                <c:pt idx="1094">
                  <c:v>4.9368436443055064</c:v>
                </c:pt>
                <c:pt idx="1095">
                  <c:v>4.9805589996004009</c:v>
                </c:pt>
                <c:pt idx="1096">
                  <c:v>5.1326457115795003</c:v>
                </c:pt>
                <c:pt idx="1097">
                  <c:v>5.0341124228345366</c:v>
                </c:pt>
                <c:pt idx="1098">
                  <c:v>5.0228327082806308</c:v>
                </c:pt>
                <c:pt idx="1099">
                  <c:v>5.0265622266520475</c:v>
                </c:pt>
                <c:pt idx="1100">
                  <c:v>5.1559692551478031</c:v>
                </c:pt>
                <c:pt idx="1101">
                  <c:v>5.2351218571067388</c:v>
                </c:pt>
                <c:pt idx="1102">
                  <c:v>5.1428832542802452</c:v>
                </c:pt>
                <c:pt idx="1103">
                  <c:v>4.9252968346361623</c:v>
                </c:pt>
                <c:pt idx="1104">
                  <c:v>4.8122882709429629</c:v>
                </c:pt>
                <c:pt idx="1105">
                  <c:v>4.9787385074887895</c:v>
                </c:pt>
                <c:pt idx="1106">
                  <c:v>5.0133379461992913</c:v>
                </c:pt>
                <c:pt idx="1107">
                  <c:v>4.7700528153460198</c:v>
                </c:pt>
                <c:pt idx="1108">
                  <c:v>4.5444853023533058</c:v>
                </c:pt>
                <c:pt idx="1109">
                  <c:v>4.6241214502751289</c:v>
                </c:pt>
                <c:pt idx="1110">
                  <c:v>4.6394540459905595</c:v>
                </c:pt>
                <c:pt idx="1111">
                  <c:v>4.5194870628106285</c:v>
                </c:pt>
                <c:pt idx="1112">
                  <c:v>4.4951034742305094</c:v>
                </c:pt>
                <c:pt idx="1113">
                  <c:v>4.1987415404021737</c:v>
                </c:pt>
                <c:pt idx="1114">
                  <c:v>4.0668806981471084</c:v>
                </c:pt>
                <c:pt idx="1115">
                  <c:v>3.9717237342211789</c:v>
                </c:pt>
                <c:pt idx="1116">
                  <c:v>3.8749168500441344</c:v>
                </c:pt>
                <c:pt idx="1117">
                  <c:v>3.8983889462871102</c:v>
                </c:pt>
                <c:pt idx="1118">
                  <c:v>3.8284448970644691</c:v>
                </c:pt>
                <c:pt idx="1119">
                  <c:v>3.8901948842865886</c:v>
                </c:pt>
                <c:pt idx="1120">
                  <c:v>3.737997849400494</c:v>
                </c:pt>
                <c:pt idx="1121">
                  <c:v>3.656998586860424</c:v>
                </c:pt>
                <c:pt idx="1122">
                  <c:v>3.655620297121402</c:v>
                </c:pt>
                <c:pt idx="1123">
                  <c:v>3.8337474359352623</c:v>
                </c:pt>
                <c:pt idx="1124">
                  <c:v>4.0110420074301807</c:v>
                </c:pt>
                <c:pt idx="1125">
                  <c:v>3.7833099155034682</c:v>
                </c:pt>
                <c:pt idx="1126">
                  <c:v>4.0964310725911783</c:v>
                </c:pt>
                <c:pt idx="1127">
                  <c:v>4.0796187134213371</c:v>
                </c:pt>
                <c:pt idx="1128">
                  <c:v>4.1886432287769031</c:v>
                </c:pt>
                <c:pt idx="1129">
                  <c:v>4.0385347411275587</c:v>
                </c:pt>
                <c:pt idx="1130">
                  <c:v>4.2112548957809821</c:v>
                </c:pt>
                <c:pt idx="1131">
                  <c:v>4.236640374048573</c:v>
                </c:pt>
                <c:pt idx="1132">
                  <c:v>4.3451074189981274</c:v>
                </c:pt>
                <c:pt idx="1133">
                  <c:v>4.4039827352283263</c:v>
                </c:pt>
                <c:pt idx="1134">
                  <c:v>4.6871892807362032</c:v>
                </c:pt>
                <c:pt idx="1135">
                  <c:v>4.6747142906271018</c:v>
                </c:pt>
                <c:pt idx="1136">
                  <c:v>4.7525265165170074</c:v>
                </c:pt>
                <c:pt idx="1137">
                  <c:v>4.742621467475252</c:v>
                </c:pt>
                <c:pt idx="1138">
                  <c:v>4.8011801729121268</c:v>
                </c:pt>
                <c:pt idx="1139">
                  <c:v>4.8350497463896129</c:v>
                </c:pt>
                <c:pt idx="1140">
                  <c:v>4.9003352909046365</c:v>
                </c:pt>
                <c:pt idx="1141">
                  <c:v>5.0133071743118212</c:v>
                </c:pt>
                <c:pt idx="1142">
                  <c:v>5.0061248729401777</c:v>
                </c:pt>
                <c:pt idx="1143">
                  <c:v>4.9229573653301042</c:v>
                </c:pt>
                <c:pt idx="1144">
                  <c:v>5.0722401895507314</c:v>
                </c:pt>
                <c:pt idx="1145">
                  <c:v>5.2641736791917415</c:v>
                </c:pt>
                <c:pt idx="1146">
                  <c:v>4.9927989461455304</c:v>
                </c:pt>
                <c:pt idx="1147">
                  <c:v>5.0368859916792141</c:v>
                </c:pt>
                <c:pt idx="1148">
                  <c:v>5.0322152829214248</c:v>
                </c:pt>
                <c:pt idx="1149">
                  <c:v>5.3484401311851038</c:v>
                </c:pt>
                <c:pt idx="1150">
                  <c:v>5.3568585788647676</c:v>
                </c:pt>
                <c:pt idx="1151">
                  <c:v>5.3571484875442863</c:v>
                </c:pt>
                <c:pt idx="1152">
                  <c:v>5.3004022440033287</c:v>
                </c:pt>
                <c:pt idx="1153">
                  <c:v>5.4372942408941789</c:v>
                </c:pt>
                <c:pt idx="1154">
                  <c:v>5.2566646161635644</c:v>
                </c:pt>
                <c:pt idx="1155">
                  <c:v>5.3915602659835464</c:v>
                </c:pt>
                <c:pt idx="1156">
                  <c:v>5.4410506709588864</c:v>
                </c:pt>
                <c:pt idx="1157">
                  <c:v>5.5645406724602893</c:v>
                </c:pt>
                <c:pt idx="1158">
                  <c:v>5.6280529409504219</c:v>
                </c:pt>
                <c:pt idx="1159">
                  <c:v>5.6152807711128361</c:v>
                </c:pt>
                <c:pt idx="1160">
                  <c:v>5.6280284914831826</c:v>
                </c:pt>
                <c:pt idx="1161">
                  <c:v>5.6692423260952181</c:v>
                </c:pt>
                <c:pt idx="1162">
                  <c:v>5.8295842507366702</c:v>
                </c:pt>
                <c:pt idx="1163">
                  <c:v>5.7619281908422142</c:v>
                </c:pt>
                <c:pt idx="1164">
                  <c:v>5.4813526808638295</c:v>
                </c:pt>
                <c:pt idx="1165">
                  <c:v>5.5243306077685848</c:v>
                </c:pt>
                <c:pt idx="1166">
                  <c:v>5.5778448850403697</c:v>
                </c:pt>
                <c:pt idx="1167">
                  <c:v>5.7076548208440192</c:v>
                </c:pt>
                <c:pt idx="1168">
                  <c:v>5.872029769415156</c:v>
                </c:pt>
                <c:pt idx="1169">
                  <c:v>5.764303751664321</c:v>
                </c:pt>
                <c:pt idx="1170">
                  <c:v>5.7673434527560152</c:v>
                </c:pt>
                <c:pt idx="1171">
                  <c:v>5.8707748162005737</c:v>
                </c:pt>
                <c:pt idx="1172">
                  <c:v>5.8727272326224194</c:v>
                </c:pt>
                <c:pt idx="1173">
                  <c:v>5.716831759755399</c:v>
                </c:pt>
                <c:pt idx="1174">
                  <c:v>5.8690159088810789</c:v>
                </c:pt>
                <c:pt idx="1175">
                  <c:v>5.9421051884014808</c:v>
                </c:pt>
                <c:pt idx="1176">
                  <c:v>5.9552183650756794</c:v>
                </c:pt>
                <c:pt idx="1177">
                  <c:v>5.8720174261400002</c:v>
                </c:pt>
                <c:pt idx="1178">
                  <c:v>5.8663335617991601</c:v>
                </c:pt>
                <c:pt idx="1179">
                  <c:v>5.7757932894722979</c:v>
                </c:pt>
                <c:pt idx="1180">
                  <c:v>5.7100999325949182</c:v>
                </c:pt>
                <c:pt idx="1181">
                  <c:v>5.7166520695151579</c:v>
                </c:pt>
                <c:pt idx="1182">
                  <c:v>5.8006996597898421</c:v>
                </c:pt>
                <c:pt idx="1183">
                  <c:v>5.9625946130999887</c:v>
                </c:pt>
                <c:pt idx="1184">
                  <c:v>6.1432438205781539</c:v>
                </c:pt>
                <c:pt idx="1185">
                  <c:v>6.3269207645816765</c:v>
                </c:pt>
                <c:pt idx="1186">
                  <c:v>6.4051785661434977</c:v>
                </c:pt>
                <c:pt idx="1187">
                  <c:v>6.3492534231061546</c:v>
                </c:pt>
                <c:pt idx="1188">
                  <c:v>6.3614731768776274</c:v>
                </c:pt>
                <c:pt idx="1189">
                  <c:v>6.4939643410983017</c:v>
                </c:pt>
                <c:pt idx="1190">
                  <c:v>6.5413212273778996</c:v>
                </c:pt>
                <c:pt idx="1191">
                  <c:v>6.4669958234046847</c:v>
                </c:pt>
                <c:pt idx="1192">
                  <c:v>6.557831307566703</c:v>
                </c:pt>
                <c:pt idx="1193">
                  <c:v>6.4832987270550078</c:v>
                </c:pt>
                <c:pt idx="1194">
                  <c:v>6.5189969451498779</c:v>
                </c:pt>
                <c:pt idx="1195">
                  <c:v>6.4045447035890497</c:v>
                </c:pt>
                <c:pt idx="1196">
                  <c:v>6.3718074431535658</c:v>
                </c:pt>
                <c:pt idx="1197">
                  <c:v>6.4021221214003905</c:v>
                </c:pt>
                <c:pt idx="1198">
                  <c:v>6.509894240652307</c:v>
                </c:pt>
                <c:pt idx="1199">
                  <c:v>6.5735644538240487</c:v>
                </c:pt>
                <c:pt idx="1200">
                  <c:v>6.662461536389082</c:v>
                </c:pt>
                <c:pt idx="1201">
                  <c:v>6.5324749973530825</c:v>
                </c:pt>
                <c:pt idx="1202">
                  <c:v>6.3608804234592808</c:v>
                </c:pt>
                <c:pt idx="1203">
                  <c:v>6.2347954300711566</c:v>
                </c:pt>
                <c:pt idx="1204">
                  <c:v>6.2429029624998442</c:v>
                </c:pt>
                <c:pt idx="1205">
                  <c:v>5.9563204877309204</c:v>
                </c:pt>
                <c:pt idx="1206">
                  <c:v>5.9181723665644217</c:v>
                </c:pt>
                <c:pt idx="1207">
                  <c:v>5.8843251348664243</c:v>
                </c:pt>
                <c:pt idx="1208">
                  <c:v>5.673168285241152</c:v>
                </c:pt>
                <c:pt idx="1209">
                  <c:v>5.4096731677536614</c:v>
                </c:pt>
                <c:pt idx="1210">
                  <c:v>5.3535310371201259</c:v>
                </c:pt>
                <c:pt idx="1211">
                  <c:v>5.3469463374663873</c:v>
                </c:pt>
                <c:pt idx="1212">
                  <c:v>5.275793423636391</c:v>
                </c:pt>
                <c:pt idx="1213">
                  <c:v>5.4380001776757352</c:v>
                </c:pt>
                <c:pt idx="1214">
                  <c:v>5.3187410496479313</c:v>
                </c:pt>
                <c:pt idx="1215">
                  <c:v>5.6229947393236905</c:v>
                </c:pt>
                <c:pt idx="1216">
                  <c:v>5.5850330658626461</c:v>
                </c:pt>
                <c:pt idx="1217">
                  <c:v>5.4988096108782285</c:v>
                </c:pt>
                <c:pt idx="1218">
                  <c:v>5.3647805665832466</c:v>
                </c:pt>
                <c:pt idx="1219">
                  <c:v>5.308309272837489</c:v>
                </c:pt>
                <c:pt idx="1220">
                  <c:v>5.2555820653209038</c:v>
                </c:pt>
                <c:pt idx="1221">
                  <c:v>5.3227586670562452</c:v>
                </c:pt>
                <c:pt idx="1222">
                  <c:v>5.3000631027062868</c:v>
                </c:pt>
                <c:pt idx="1223">
                  <c:v>5.5866087900381558</c:v>
                </c:pt>
                <c:pt idx="1224">
                  <c:v>5.482479723898126</c:v>
                </c:pt>
                <c:pt idx="1225">
                  <c:v>5.4299522353049579</c:v>
                </c:pt>
                <c:pt idx="1226">
                  <c:v>5.4533425599222891</c:v>
                </c:pt>
                <c:pt idx="1227">
                  <c:v>5.3416519734074441</c:v>
                </c:pt>
                <c:pt idx="1228">
                  <c:v>5.2657307969468823</c:v>
                </c:pt>
                <c:pt idx="1229">
                  <c:v>5.2454394788925702</c:v>
                </c:pt>
                <c:pt idx="1230">
                  <c:v>5.059980756498323</c:v>
                </c:pt>
                <c:pt idx="1231">
                  <c:v>5.0767756439406604</c:v>
                </c:pt>
                <c:pt idx="1232">
                  <c:v>5.1899739630016812</c:v>
                </c:pt>
                <c:pt idx="1233">
                  <c:v>5.2860533184878786</c:v>
                </c:pt>
                <c:pt idx="1234">
                  <c:v>5.3156554829259477</c:v>
                </c:pt>
                <c:pt idx="1235">
                  <c:v>5.115763871151211</c:v>
                </c:pt>
                <c:pt idx="1236">
                  <c:v>5.2024064890868678</c:v>
                </c:pt>
                <c:pt idx="1237">
                  <c:v>5.3994351149035422</c:v>
                </c:pt>
                <c:pt idx="1238">
                  <c:v>5.4264892585974378</c:v>
                </c:pt>
                <c:pt idx="1239">
                  <c:v>5.4268742507290764</c:v>
                </c:pt>
                <c:pt idx="1240">
                  <c:v>5.4721482185625456</c:v>
                </c:pt>
                <c:pt idx="1241">
                  <c:v>5.4899378232187406</c:v>
                </c:pt>
                <c:pt idx="1242">
                  <c:v>5.4627020032012839</c:v>
                </c:pt>
                <c:pt idx="1243">
                  <c:v>5.2308481507243396</c:v>
                </c:pt>
                <c:pt idx="1244">
                  <c:v>5.3252854935486633</c:v>
                </c:pt>
                <c:pt idx="1245">
                  <c:v>5.4501446559361524</c:v>
                </c:pt>
                <c:pt idx="1246">
                  <c:v>5.3690566157643644</c:v>
                </c:pt>
                <c:pt idx="1247">
                  <c:v>5.5197989231122007</c:v>
                </c:pt>
                <c:pt idx="1248">
                  <c:v>5.6148133810394221</c:v>
                </c:pt>
                <c:pt idx="1249">
                  <c:v>5.5456741087219212</c:v>
                </c:pt>
                <c:pt idx="1250">
                  <c:v>5.5084106054704343</c:v>
                </c:pt>
                <c:pt idx="1251">
                  <c:v>5.7450175997401418</c:v>
                </c:pt>
                <c:pt idx="1252">
                  <c:v>5.6779994321823573</c:v>
                </c:pt>
                <c:pt idx="1253">
                  <c:v>5.6474785352858641</c:v>
                </c:pt>
                <c:pt idx="1254">
                  <c:v>5.5763817394460187</c:v>
                </c:pt>
                <c:pt idx="1255">
                  <c:v>5.7696186259702955</c:v>
                </c:pt>
                <c:pt idx="1256">
                  <c:v>5.7189804496361472</c:v>
                </c:pt>
                <c:pt idx="1257">
                  <c:v>5.4231657737061303</c:v>
                </c:pt>
                <c:pt idx="1258">
                  <c:v>5.5081224346846671</c:v>
                </c:pt>
                <c:pt idx="1259">
                  <c:v>5.6882605254522849</c:v>
                </c:pt>
                <c:pt idx="1260">
                  <c:v>6.0135519049105648</c:v>
                </c:pt>
                <c:pt idx="1261">
                  <c:v>5.9780277266170261</c:v>
                </c:pt>
                <c:pt idx="1262">
                  <c:v>6.109067444483073</c:v>
                </c:pt>
                <c:pt idx="1263">
                  <c:v>6.1917504498396729</c:v>
                </c:pt>
                <c:pt idx="1264">
                  <c:v>6.1871477507336516</c:v>
                </c:pt>
                <c:pt idx="1265">
                  <c:v>6.1336915827836069</c:v>
                </c:pt>
                <c:pt idx="1266">
                  <c:v>6.1217920538255246</c:v>
                </c:pt>
                <c:pt idx="1267">
                  <c:v>6.0220462273037425</c:v>
                </c:pt>
                <c:pt idx="1268">
                  <c:v>6.2082557384290258</c:v>
                </c:pt>
                <c:pt idx="1269">
                  <c:v>6.4798997498261341</c:v>
                </c:pt>
                <c:pt idx="1270">
                  <c:v>6.6567731080019028</c:v>
                </c:pt>
                <c:pt idx="1271">
                  <c:v>6.4026678294461048</c:v>
                </c:pt>
                <c:pt idx="1272">
                  <c:v>6.5766739924447259</c:v>
                </c:pt>
                <c:pt idx="1273">
                  <c:v>6.655174831407817</c:v>
                </c:pt>
                <c:pt idx="1274">
                  <c:v>6.7575566386959194</c:v>
                </c:pt>
                <c:pt idx="1275">
                  <c:v>6.53889720553068</c:v>
                </c:pt>
                <c:pt idx="1276">
                  <c:v>6.5725718339713932</c:v>
                </c:pt>
                <c:pt idx="1277">
                  <c:v>6.7334703049908953</c:v>
                </c:pt>
                <c:pt idx="1278">
                  <c:v>6.9566811826653003</c:v>
                </c:pt>
                <c:pt idx="1279">
                  <c:v>6.9517409180646332</c:v>
                </c:pt>
                <c:pt idx="1280">
                  <c:v>6.6505600985110567</c:v>
                </c:pt>
                <c:pt idx="1281">
                  <c:v>6.8350738691044679</c:v>
                </c:pt>
                <c:pt idx="1282">
                  <c:v>6.609325313706691</c:v>
                </c:pt>
                <c:pt idx="1283">
                  <c:v>6.6603636086406715</c:v>
                </c:pt>
                <c:pt idx="1284">
                  <c:v>6.5560568717895267</c:v>
                </c:pt>
                <c:pt idx="1285">
                  <c:v>6.6790704904323643</c:v>
                </c:pt>
                <c:pt idx="1286">
                  <c:v>6.8532288187276835</c:v>
                </c:pt>
                <c:pt idx="1287">
                  <c:v>7.0305815496639541</c:v>
                </c:pt>
                <c:pt idx="1288">
                  <c:v>7.1404282924962805</c:v>
                </c:pt>
                <c:pt idx="1289">
                  <c:v>7.0492223944654482</c:v>
                </c:pt>
                <c:pt idx="1290">
                  <c:v>6.9538980920061304</c:v>
                </c:pt>
                <c:pt idx="1291">
                  <c:v>6.8185149957576634</c:v>
                </c:pt>
                <c:pt idx="1292">
                  <c:v>6.6067353384096075</c:v>
                </c:pt>
                <c:pt idx="1293">
                  <c:v>6.4992678883104462</c:v>
                </c:pt>
                <c:pt idx="1294">
                  <c:v>6.5227880182599502</c:v>
                </c:pt>
                <c:pt idx="1295">
                  <c:v>6.5575039674600388</c:v>
                </c:pt>
                <c:pt idx="1296">
                  <c:v>6.2982498864187022</c:v>
                </c:pt>
                <c:pt idx="1297">
                  <c:v>6.1294869804598777</c:v>
                </c:pt>
                <c:pt idx="1298">
                  <c:v>5.809469116421047</c:v>
                </c:pt>
                <c:pt idx="1299">
                  <c:v>5.6547620727242665</c:v>
                </c:pt>
                <c:pt idx="1300">
                  <c:v>5.6188882147773658</c:v>
                </c:pt>
                <c:pt idx="1301">
                  <c:v>5.7187257312263222</c:v>
                </c:pt>
                <c:pt idx="1302">
                  <c:v>5.9672622034395388</c:v>
                </c:pt>
                <c:pt idx="1303">
                  <c:v>5.8948773831453103</c:v>
                </c:pt>
                <c:pt idx="1304">
                  <c:v>6.0335076297111492</c:v>
                </c:pt>
                <c:pt idx="1305">
                  <c:v>5.9237447819092468</c:v>
                </c:pt>
                <c:pt idx="1306">
                  <c:v>6.1042789342371648</c:v>
                </c:pt>
                <c:pt idx="1307">
                  <c:v>5.9777458225784308</c:v>
                </c:pt>
                <c:pt idx="1308">
                  <c:v>5.7457540619188725</c:v>
                </c:pt>
                <c:pt idx="1309">
                  <c:v>5.5780878240190734</c:v>
                </c:pt>
                <c:pt idx="1310">
                  <c:v>5.6852526899813034</c:v>
                </c:pt>
                <c:pt idx="1311">
                  <c:v>5.7527715628439591</c:v>
                </c:pt>
                <c:pt idx="1312">
                  <c:v>5.8733170014329374</c:v>
                </c:pt>
                <c:pt idx="1313">
                  <c:v>5.7871696383954685</c:v>
                </c:pt>
                <c:pt idx="1314">
                  <c:v>5.5677695426083096</c:v>
                </c:pt>
                <c:pt idx="1315">
                  <c:v>5.6072882878700261</c:v>
                </c:pt>
                <c:pt idx="1316">
                  <c:v>5.7040441694540176</c:v>
                </c:pt>
                <c:pt idx="1317">
                  <c:v>5.8805859285942317</c:v>
                </c:pt>
                <c:pt idx="1318">
                  <c:v>5.7426864711271453</c:v>
                </c:pt>
                <c:pt idx="1319">
                  <c:v>5.704242325152217</c:v>
                </c:pt>
                <c:pt idx="1320">
                  <c:v>6.0177541040175191</c:v>
                </c:pt>
                <c:pt idx="1321">
                  <c:v>5.8003451154967296</c:v>
                </c:pt>
                <c:pt idx="1322">
                  <c:v>5.6915405975033062</c:v>
                </c:pt>
                <c:pt idx="1323">
                  <c:v>5.5167502818361021</c:v>
                </c:pt>
                <c:pt idx="1324">
                  <c:v>5.4114383715372121</c:v>
                </c:pt>
                <c:pt idx="1325">
                  <c:v>5.321846808203496</c:v>
                </c:pt>
                <c:pt idx="1326">
                  <c:v>5.1339970917916222</c:v>
                </c:pt>
                <c:pt idx="1327">
                  <c:v>5.0881098998084768</c:v>
                </c:pt>
                <c:pt idx="1328">
                  <c:v>5.1181831739054982</c:v>
                </c:pt>
                <c:pt idx="1329">
                  <c:v>5.3362265757402962</c:v>
                </c:pt>
                <c:pt idx="1330">
                  <c:v>5.5337144469231463</c:v>
                </c:pt>
                <c:pt idx="1331">
                  <c:v>5.5993215561227467</c:v>
                </c:pt>
                <c:pt idx="1332">
                  <c:v>5.4266627267553345</c:v>
                </c:pt>
                <c:pt idx="1333">
                  <c:v>5.5675524788943722</c:v>
                </c:pt>
                <c:pt idx="1334">
                  <c:v>5.6751251169828549</c:v>
                </c:pt>
                <c:pt idx="1335">
                  <c:v>5.6701255563988759</c:v>
                </c:pt>
                <c:pt idx="1336">
                  <c:v>5.7727375360240565</c:v>
                </c:pt>
                <c:pt idx="1337">
                  <c:v>5.6740526122738899</c:v>
                </c:pt>
                <c:pt idx="1338">
                  <c:v>5.959767516858518</c:v>
                </c:pt>
                <c:pt idx="1339">
                  <c:v>6.1097458320360438</c:v>
                </c:pt>
                <c:pt idx="1340">
                  <c:v>5.8595631227523262</c:v>
                </c:pt>
                <c:pt idx="1341">
                  <c:v>5.8140813032925491</c:v>
                </c:pt>
                <c:pt idx="1342">
                  <c:v>5.8397628577324916</c:v>
                </c:pt>
                <c:pt idx="1343">
                  <c:v>5.9947451007959973</c:v>
                </c:pt>
                <c:pt idx="1344">
                  <c:v>6.033023013151765</c:v>
                </c:pt>
                <c:pt idx="1345">
                  <c:v>6.0504465033509733</c:v>
                </c:pt>
                <c:pt idx="1346">
                  <c:v>5.8823487759067445</c:v>
                </c:pt>
                <c:pt idx="1347">
                  <c:v>5.8645386532042298</c:v>
                </c:pt>
                <c:pt idx="1348">
                  <c:v>5.9973173083195865</c:v>
                </c:pt>
                <c:pt idx="1349">
                  <c:v>5.9234142395698299</c:v>
                </c:pt>
                <c:pt idx="1350">
                  <c:v>5.7584093050271266</c:v>
                </c:pt>
                <c:pt idx="1351">
                  <c:v>5.6367926086376343</c:v>
                </c:pt>
                <c:pt idx="1352">
                  <c:v>5.9161608732590034</c:v>
                </c:pt>
                <c:pt idx="1353">
                  <c:v>5.9254679576187206</c:v>
                </c:pt>
                <c:pt idx="1354">
                  <c:v>5.9661635971005493</c:v>
                </c:pt>
                <c:pt idx="1355">
                  <c:v>5.8303358959267557</c:v>
                </c:pt>
                <c:pt idx="1356">
                  <c:v>5.6782664652111796</c:v>
                </c:pt>
                <c:pt idx="1357">
                  <c:v>5.7083769919633873</c:v>
                </c:pt>
                <c:pt idx="1358">
                  <c:v>5.3824467574357451</c:v>
                </c:pt>
                <c:pt idx="1359">
                  <c:v>5.3448574843670986</c:v>
                </c:pt>
                <c:pt idx="1360">
                  <c:v>5.3690598495474537</c:v>
                </c:pt>
                <c:pt idx="1361">
                  <c:v>5.3806394689270309</c:v>
                </c:pt>
                <c:pt idx="1362">
                  <c:v>5.4688846489312919</c:v>
                </c:pt>
                <c:pt idx="1363">
                  <c:v>5.3441997995671535</c:v>
                </c:pt>
                <c:pt idx="1364">
                  <c:v>5.3161515013817908</c:v>
                </c:pt>
                <c:pt idx="1365">
                  <c:v>5.3258800561184545</c:v>
                </c:pt>
                <c:pt idx="1366">
                  <c:v>5.3281286812505435</c:v>
                </c:pt>
                <c:pt idx="1367">
                  <c:v>5.5935104444898833</c:v>
                </c:pt>
                <c:pt idx="1368">
                  <c:v>5.2697843840681635</c:v>
                </c:pt>
                <c:pt idx="1369">
                  <c:v>5.137235416445896</c:v>
                </c:pt>
                <c:pt idx="1370">
                  <c:v>4.9673360362692494</c:v>
                </c:pt>
                <c:pt idx="1371">
                  <c:v>5.1747048403913523</c:v>
                </c:pt>
                <c:pt idx="1372">
                  <c:v>5.0110093141080885</c:v>
                </c:pt>
                <c:pt idx="1373">
                  <c:v>4.7910720731458563</c:v>
                </c:pt>
                <c:pt idx="1374">
                  <c:v>4.7590572284089898</c:v>
                </c:pt>
                <c:pt idx="1375">
                  <c:v>4.9660748318468295</c:v>
                </c:pt>
                <c:pt idx="1376">
                  <c:v>5.1194127109055971</c:v>
                </c:pt>
                <c:pt idx="1377">
                  <c:v>5.2064609986492378</c:v>
                </c:pt>
                <c:pt idx="1378">
                  <c:v>5.2851890262704702</c:v>
                </c:pt>
                <c:pt idx="1379">
                  <c:v>5.2741261430947786</c:v>
                </c:pt>
                <c:pt idx="1380">
                  <c:v>5.1651764729203835</c:v>
                </c:pt>
                <c:pt idx="1381">
                  <c:v>5.0156198536307883</c:v>
                </c:pt>
                <c:pt idx="1382">
                  <c:v>4.8952578649290572</c:v>
                </c:pt>
                <c:pt idx="1383">
                  <c:v>4.9693485275937599</c:v>
                </c:pt>
                <c:pt idx="1384">
                  <c:v>4.8803309737951732</c:v>
                </c:pt>
                <c:pt idx="1385">
                  <c:v>4.992708901180043</c:v>
                </c:pt>
                <c:pt idx="1386">
                  <c:v>4.989212173999463</c:v>
                </c:pt>
                <c:pt idx="1387">
                  <c:v>4.9170789731790254</c:v>
                </c:pt>
                <c:pt idx="1388">
                  <c:v>5.0691812371975411</c:v>
                </c:pt>
                <c:pt idx="1389">
                  <c:v>5.1849142621076787</c:v>
                </c:pt>
                <c:pt idx="1390">
                  <c:v>5.3083650459881504</c:v>
                </c:pt>
                <c:pt idx="1391">
                  <c:v>5.233659642052495</c:v>
                </c:pt>
                <c:pt idx="1392">
                  <c:v>5.2750590229092857</c:v>
                </c:pt>
                <c:pt idx="1393">
                  <c:v>5.5318361746441012</c:v>
                </c:pt>
                <c:pt idx="1394">
                  <c:v>5.5186888614635885</c:v>
                </c:pt>
                <c:pt idx="1395">
                  <c:v>5.3943310442361661</c:v>
                </c:pt>
                <c:pt idx="1396">
                  <c:v>5.4012705688822198</c:v>
                </c:pt>
                <c:pt idx="1397">
                  <c:v>5.3322675086711353</c:v>
                </c:pt>
                <c:pt idx="1398">
                  <c:v>5.3857286696002271</c:v>
                </c:pt>
                <c:pt idx="1399">
                  <c:v>5.3186097621307651</c:v>
                </c:pt>
                <c:pt idx="1400">
                  <c:v>5.3715845291733091</c:v>
                </c:pt>
                <c:pt idx="1401">
                  <c:v>5.7490562128895339</c:v>
                </c:pt>
                <c:pt idx="1402">
                  <c:v>5.8263043459536759</c:v>
                </c:pt>
                <c:pt idx="1403">
                  <c:v>5.8538429792855977</c:v>
                </c:pt>
                <c:pt idx="1404">
                  <c:v>5.8298988428024154</c:v>
                </c:pt>
                <c:pt idx="1405">
                  <c:v>6.269132831474538</c:v>
                </c:pt>
                <c:pt idx="1406">
                  <c:v>6.1986504846278239</c:v>
                </c:pt>
                <c:pt idx="1407">
                  <c:v>6.0536009472494436</c:v>
                </c:pt>
                <c:pt idx="1408">
                  <c:v>5.9465462601294021</c:v>
                </c:pt>
                <c:pt idx="1409">
                  <c:v>6.1373101776396837</c:v>
                </c:pt>
                <c:pt idx="1410">
                  <c:v>6.2572594535777508</c:v>
                </c:pt>
                <c:pt idx="1411">
                  <c:v>6.3107925150499717</c:v>
                </c:pt>
                <c:pt idx="1412">
                  <c:v>6.3133656780116212</c:v>
                </c:pt>
                <c:pt idx="1413">
                  <c:v>6.3321974681357638</c:v>
                </c:pt>
                <c:pt idx="1414">
                  <c:v>6.3970371988733712</c:v>
                </c:pt>
                <c:pt idx="1415">
                  <c:v>6.3889063687132612</c:v>
                </c:pt>
                <c:pt idx="1416">
                  <c:v>6.2971297380491471</c:v>
                </c:pt>
                <c:pt idx="1417">
                  <c:v>6.2704151193976356</c:v>
                </c:pt>
                <c:pt idx="1418">
                  <c:v>6.2563866829363208</c:v>
                </c:pt>
                <c:pt idx="1419">
                  <c:v>6.4134089546213326</c:v>
                </c:pt>
                <c:pt idx="1420">
                  <c:v>6.3278798295953207</c:v>
                </c:pt>
                <c:pt idx="1421">
                  <c:v>6.0610612662120813</c:v>
                </c:pt>
                <c:pt idx="1422">
                  <c:v>5.9780420328163917</c:v>
                </c:pt>
                <c:pt idx="1423">
                  <c:v>5.9602920865174083</c:v>
                </c:pt>
                <c:pt idx="1424">
                  <c:v>6.2621726437858731</c:v>
                </c:pt>
                <c:pt idx="1425">
                  <c:v>5.6955587632992559</c:v>
                </c:pt>
                <c:pt idx="1426">
                  <c:v>5.8794833054504556</c:v>
                </c:pt>
                <c:pt idx="1427">
                  <c:v>5.8802742925331559</c:v>
                </c:pt>
                <c:pt idx="1428">
                  <c:v>5.9940995814367994</c:v>
                </c:pt>
                <c:pt idx="1429">
                  <c:v>5.5841464243216015</c:v>
                </c:pt>
                <c:pt idx="1430">
                  <c:v>5.369941911742047</c:v>
                </c:pt>
                <c:pt idx="1431">
                  <c:v>5.3216144195849644</c:v>
                </c:pt>
                <c:pt idx="1432">
                  <c:v>5.2214821162889899</c:v>
                </c:pt>
                <c:pt idx="1433">
                  <c:v>5.12025828759948</c:v>
                </c:pt>
                <c:pt idx="1434">
                  <c:v>4.9976363477754333</c:v>
                </c:pt>
                <c:pt idx="1435">
                  <c:v>4.9533576019772649</c:v>
                </c:pt>
                <c:pt idx="1436">
                  <c:v>5.0377527360501366</c:v>
                </c:pt>
                <c:pt idx="1437">
                  <c:v>4.970557106270725</c:v>
                </c:pt>
                <c:pt idx="1438">
                  <c:v>5.0921161073953387</c:v>
                </c:pt>
                <c:pt idx="1439">
                  <c:v>5.0416494763923048</c:v>
                </c:pt>
                <c:pt idx="1440">
                  <c:v>5.1352320960518369</c:v>
                </c:pt>
                <c:pt idx="1441">
                  <c:v>5.1636364401482826</c:v>
                </c:pt>
                <c:pt idx="1442">
                  <c:v>4.9436600104352282</c:v>
                </c:pt>
                <c:pt idx="1443">
                  <c:v>4.9101342656501981</c:v>
                </c:pt>
                <c:pt idx="1444">
                  <c:v>4.5967854201455927</c:v>
                </c:pt>
                <c:pt idx="1445">
                  <c:v>4.5434156394448646</c:v>
                </c:pt>
                <c:pt idx="1446">
                  <c:v>4.5398351783384969</c:v>
                </c:pt>
                <c:pt idx="1447">
                  <c:v>4.6354189661339769</c:v>
                </c:pt>
                <c:pt idx="1448">
                  <c:v>4.8645323450948545</c:v>
                </c:pt>
                <c:pt idx="1449">
                  <c:v>4.9879031054275575</c:v>
                </c:pt>
                <c:pt idx="1450">
                  <c:v>5.1271925308789426</c:v>
                </c:pt>
                <c:pt idx="1451">
                  <c:v>5.205485109990768</c:v>
                </c:pt>
                <c:pt idx="1452">
                  <c:v>5.2985051799486085</c:v>
                </c:pt>
                <c:pt idx="1453">
                  <c:v>5.19869709034647</c:v>
                </c:pt>
                <c:pt idx="1454">
                  <c:v>5.2966276020253993</c:v>
                </c:pt>
                <c:pt idx="1455">
                  <c:v>5.3613664579807931</c:v>
                </c:pt>
                <c:pt idx="1456">
                  <c:v>5.413936874827451</c:v>
                </c:pt>
                <c:pt idx="1457">
                  <c:v>5.6195479380515687</c:v>
                </c:pt>
                <c:pt idx="1458">
                  <c:v>5.8319708991813979</c:v>
                </c:pt>
                <c:pt idx="1459">
                  <c:v>5.8789344283969536</c:v>
                </c:pt>
                <c:pt idx="1460">
                  <c:v>5.9036786166011783</c:v>
                </c:pt>
                <c:pt idx="1461">
                  <c:v>6.0115401316908121</c:v>
                </c:pt>
                <c:pt idx="1462">
                  <c:v>6.3376548191621485</c:v>
                </c:pt>
                <c:pt idx="1463">
                  <c:v>6.3663149219062705</c:v>
                </c:pt>
                <c:pt idx="1464">
                  <c:v>6.4545271807717457</c:v>
                </c:pt>
                <c:pt idx="1465">
                  <c:v>6.709676958915245</c:v>
                </c:pt>
                <c:pt idx="1466">
                  <c:v>6.5708271614960481</c:v>
                </c:pt>
                <c:pt idx="1467">
                  <c:v>6.6951058431179877</c:v>
                </c:pt>
                <c:pt idx="1468">
                  <c:v>6.3776897422131107</c:v>
                </c:pt>
                <c:pt idx="1469">
                  <c:v>6.5513956262913915</c:v>
                </c:pt>
                <c:pt idx="1470">
                  <c:v>6.6386600019481747</c:v>
                </c:pt>
                <c:pt idx="1471">
                  <c:v>6.5155181792934389</c:v>
                </c:pt>
                <c:pt idx="1472">
                  <c:v>6.7238635699388096</c:v>
                </c:pt>
                <c:pt idx="1473">
                  <c:v>6.7456968636312817</c:v>
                </c:pt>
                <c:pt idx="1474">
                  <c:v>6.6192268939619172</c:v>
                </c:pt>
                <c:pt idx="1475">
                  <c:v>6.5062157810399546</c:v>
                </c:pt>
                <c:pt idx="1476">
                  <c:v>6.4020825766501588</c:v>
                </c:pt>
                <c:pt idx="1477">
                  <c:v>6.3750356127699463</c:v>
                </c:pt>
                <c:pt idx="1478">
                  <c:v>6.012927914481387</c:v>
                </c:pt>
                <c:pt idx="1479">
                  <c:v>5.9922365812143878</c:v>
                </c:pt>
                <c:pt idx="1480">
                  <c:v>5.9985916875670675</c:v>
                </c:pt>
                <c:pt idx="1481">
                  <c:v>5.8968225352343993</c:v>
                </c:pt>
                <c:pt idx="1482">
                  <c:v>5.7824516114713687</c:v>
                </c:pt>
                <c:pt idx="1483">
                  <c:v>5.7760815727410959</c:v>
                </c:pt>
                <c:pt idx="1484">
                  <c:v>5.8025427675726027</c:v>
                </c:pt>
                <c:pt idx="1485">
                  <c:v>5.6223005097648651</c:v>
                </c:pt>
                <c:pt idx="1486">
                  <c:v>5.5726219348142676</c:v>
                </c:pt>
                <c:pt idx="1487">
                  <c:v>5.4327033543271028</c:v>
                </c:pt>
                <c:pt idx="1488">
                  <c:v>5.4524589825900804</c:v>
                </c:pt>
                <c:pt idx="1489">
                  <c:v>5.3520261348210045</c:v>
                </c:pt>
                <c:pt idx="1490">
                  <c:v>5.1648654981600997</c:v>
                </c:pt>
                <c:pt idx="1491">
                  <c:v>5.0971451282060221</c:v>
                </c:pt>
                <c:pt idx="1492">
                  <c:v>4.9699137090994219</c:v>
                </c:pt>
                <c:pt idx="1493">
                  <c:v>4.9569508102039617</c:v>
                </c:pt>
                <c:pt idx="1494">
                  <c:v>5.0159746158935734</c:v>
                </c:pt>
                <c:pt idx="1495">
                  <c:v>5.1337649995429739</c:v>
                </c:pt>
                <c:pt idx="1496">
                  <c:v>5.0819778766978514</c:v>
                </c:pt>
                <c:pt idx="1497">
                  <c:v>5.0186856864336216</c:v>
                </c:pt>
                <c:pt idx="1498">
                  <c:v>5.266983922122642</c:v>
                </c:pt>
                <c:pt idx="1499">
                  <c:v>5.2499232864105068</c:v>
                </c:pt>
                <c:pt idx="1500">
                  <c:v>5.1110702947555096</c:v>
                </c:pt>
                <c:pt idx="1501">
                  <c:v>5.1789415767357783</c:v>
                </c:pt>
                <c:pt idx="1502">
                  <c:v>5.2367031396877373</c:v>
                </c:pt>
                <c:pt idx="1503">
                  <c:v>5.1103419015519824</c:v>
                </c:pt>
                <c:pt idx="1504">
                  <c:v>4.926266791799752</c:v>
                </c:pt>
                <c:pt idx="1505">
                  <c:v>4.8224972950688656</c:v>
                </c:pt>
                <c:pt idx="1506">
                  <c:v>5.0857700547978082</c:v>
                </c:pt>
                <c:pt idx="1507">
                  <c:v>5.0443617501433131</c:v>
                </c:pt>
                <c:pt idx="1508">
                  <c:v>5.0512564304807626</c:v>
                </c:pt>
                <c:pt idx="1509">
                  <c:v>4.9081952088303495</c:v>
                </c:pt>
                <c:pt idx="1510">
                  <c:v>4.8847673224474866</c:v>
                </c:pt>
                <c:pt idx="1511">
                  <c:v>4.9938827910934078</c:v>
                </c:pt>
                <c:pt idx="1512">
                  <c:v>4.7823547895526808</c:v>
                </c:pt>
                <c:pt idx="1513">
                  <c:v>4.8235946005075911</c:v>
                </c:pt>
                <c:pt idx="1514">
                  <c:v>4.8226088752518734</c:v>
                </c:pt>
                <c:pt idx="1515">
                  <c:v>4.7803865889494874</c:v>
                </c:pt>
                <c:pt idx="1516">
                  <c:v>4.7431179652558599</c:v>
                </c:pt>
                <c:pt idx="1517">
                  <c:v>4.7632010139772039</c:v>
                </c:pt>
                <c:pt idx="1518">
                  <c:v>4.7701287149872957</c:v>
                </c:pt>
                <c:pt idx="1519">
                  <c:v>5.0872444097762042</c:v>
                </c:pt>
                <c:pt idx="1520">
                  <c:v>5.2931339408823597</c:v>
                </c:pt>
                <c:pt idx="1521">
                  <c:v>5.2446641272672752</c:v>
                </c:pt>
                <c:pt idx="1522">
                  <c:v>5.1815607993417627</c:v>
                </c:pt>
                <c:pt idx="1523">
                  <c:v>5.2131213403687013</c:v>
                </c:pt>
                <c:pt idx="1524">
                  <c:v>5.5373219135004152</c:v>
                </c:pt>
                <c:pt idx="1525">
                  <c:v>5.7273318563489779</c:v>
                </c:pt>
                <c:pt idx="1526">
                  <c:v>5.6897265094862171</c:v>
                </c:pt>
                <c:pt idx="1527">
                  <c:v>5.5631869535522016</c:v>
                </c:pt>
                <c:pt idx="1528">
                  <c:v>5.6545766762488885</c:v>
                </c:pt>
                <c:pt idx="1529">
                  <c:v>5.9914781305774998</c:v>
                </c:pt>
                <c:pt idx="1530">
                  <c:v>6.0286878295114654</c:v>
                </c:pt>
                <c:pt idx="1531">
                  <c:v>5.9290732301269919</c:v>
                </c:pt>
                <c:pt idx="1532">
                  <c:v>6.0946478110321944</c:v>
                </c:pt>
                <c:pt idx="1533">
                  <c:v>6.139013594274668</c:v>
                </c:pt>
                <c:pt idx="1534">
                  <c:v>6.1565245664782449</c:v>
                </c:pt>
                <c:pt idx="1535">
                  <c:v>6.0623249761140618</c:v>
                </c:pt>
                <c:pt idx="1536">
                  <c:v>6.2642969024173523</c:v>
                </c:pt>
                <c:pt idx="1537">
                  <c:v>6.2654080105117078</c:v>
                </c:pt>
                <c:pt idx="1538">
                  <c:v>6.1335114293071316</c:v>
                </c:pt>
                <c:pt idx="1539">
                  <c:v>5.8652616927954897</c:v>
                </c:pt>
                <c:pt idx="1540">
                  <c:v>5.7485821392629886</c:v>
                </c:pt>
                <c:pt idx="1541">
                  <c:v>5.7717347059138442</c:v>
                </c:pt>
                <c:pt idx="1542">
                  <c:v>5.7968700603466115</c:v>
                </c:pt>
                <c:pt idx="1543">
                  <c:v>5.6972562223244347</c:v>
                </c:pt>
                <c:pt idx="1544">
                  <c:v>5.5624458875704148</c:v>
                </c:pt>
                <c:pt idx="1545">
                  <c:v>5.3852862977271352</c:v>
                </c:pt>
                <c:pt idx="1546">
                  <c:v>5.2373941665607768</c:v>
                </c:pt>
                <c:pt idx="1547">
                  <c:v>5.5792403643197179</c:v>
                </c:pt>
                <c:pt idx="1548">
                  <c:v>5.5457008052917329</c:v>
                </c:pt>
                <c:pt idx="1549">
                  <c:v>5.5487605492792751</c:v>
                </c:pt>
                <c:pt idx="1550">
                  <c:v>5.51458869683219</c:v>
                </c:pt>
                <c:pt idx="1551">
                  <c:v>5.9311569100422243</c:v>
                </c:pt>
                <c:pt idx="1552">
                  <c:v>5.955297289853335</c:v>
                </c:pt>
                <c:pt idx="1553">
                  <c:v>5.8819259023688755</c:v>
                </c:pt>
                <c:pt idx="1554">
                  <c:v>5.8877589195332449</c:v>
                </c:pt>
                <c:pt idx="1555">
                  <c:v>5.9903037432439339</c:v>
                </c:pt>
                <c:pt idx="1556">
                  <c:v>5.7694810949257054</c:v>
                </c:pt>
                <c:pt idx="1557">
                  <c:v>5.6301581936328882</c:v>
                </c:pt>
                <c:pt idx="1558">
                  <c:v>5.7001468682597363</c:v>
                </c:pt>
                <c:pt idx="1559">
                  <c:v>5.5893911598394022</c:v>
                </c:pt>
                <c:pt idx="1560">
                  <c:v>5.6580609899765912</c:v>
                </c:pt>
                <c:pt idx="1561">
                  <c:v>5.6127983621592978</c:v>
                </c:pt>
                <c:pt idx="1562">
                  <c:v>5.5429840671493764</c:v>
                </c:pt>
                <c:pt idx="1563">
                  <c:v>5.9953470478826176</c:v>
                </c:pt>
                <c:pt idx="1564">
                  <c:v>6.1838001127307587</c:v>
                </c:pt>
                <c:pt idx="1565">
                  <c:v>6.2601160765441985</c:v>
                </c:pt>
                <c:pt idx="1566">
                  <c:v>6.1344369005498809</c:v>
                </c:pt>
                <c:pt idx="1567">
                  <c:v>6.0238173058398239</c:v>
                </c:pt>
                <c:pt idx="1568">
                  <c:v>6.0184159735667935</c:v>
                </c:pt>
                <c:pt idx="1569">
                  <c:v>5.8310738335182126</c:v>
                </c:pt>
                <c:pt idx="1570">
                  <c:v>5.7737398089253613</c:v>
                </c:pt>
                <c:pt idx="1571">
                  <c:v>5.5784127479657508</c:v>
                </c:pt>
                <c:pt idx="1572">
                  <c:v>5.4296755658435307</c:v>
                </c:pt>
                <c:pt idx="1573">
                  <c:v>5.4616155289088812</c:v>
                </c:pt>
                <c:pt idx="1574">
                  <c:v>5.6508566356462424</c:v>
                </c:pt>
                <c:pt idx="1575">
                  <c:v>5.5714950964300529</c:v>
                </c:pt>
                <c:pt idx="1576">
                  <c:v>5.8184172888959118</c:v>
                </c:pt>
                <c:pt idx="1577">
                  <c:v>6.152488350756748</c:v>
                </c:pt>
                <c:pt idx="1578">
                  <c:v>6.1102414762966601</c:v>
                </c:pt>
                <c:pt idx="1579">
                  <c:v>5.9934004479814806</c:v>
                </c:pt>
                <c:pt idx="1580">
                  <c:v>6.3495615749055387</c:v>
                </c:pt>
                <c:pt idx="1581">
                  <c:v>6.3919083224993773</c:v>
                </c:pt>
                <c:pt idx="1582">
                  <c:v>6.5096648545405991</c:v>
                </c:pt>
                <c:pt idx="1583">
                  <c:v>6.2217494708727195</c:v>
                </c:pt>
                <c:pt idx="1584">
                  <c:v>5.9214177849708198</c:v>
                </c:pt>
                <c:pt idx="1585">
                  <c:v>6.0813585482401029</c:v>
                </c:pt>
                <c:pt idx="1586">
                  <c:v>6.2448598547151812</c:v>
                </c:pt>
                <c:pt idx="1587">
                  <c:v>6.2598267054700862</c:v>
                </c:pt>
                <c:pt idx="1588">
                  <c:v>6.4875388264869152</c:v>
                </c:pt>
                <c:pt idx="1589">
                  <c:v>6.4470206678407953</c:v>
                </c:pt>
                <c:pt idx="1590">
                  <c:v>6.5847801249695177</c:v>
                </c:pt>
                <c:pt idx="1591">
                  <c:v>6.4540761879024329</c:v>
                </c:pt>
                <c:pt idx="1592">
                  <c:v>6.4967866406021209</c:v>
                </c:pt>
                <c:pt idx="1593">
                  <c:v>6.4898146507543553</c:v>
                </c:pt>
                <c:pt idx="1594">
                  <c:v>6.2574676901370054</c:v>
                </c:pt>
                <c:pt idx="1595">
                  <c:v>6.6466668763956926</c:v>
                </c:pt>
                <c:pt idx="1596">
                  <c:v>6.6013245735874504</c:v>
                </c:pt>
                <c:pt idx="1597">
                  <c:v>6.2997914939054693</c:v>
                </c:pt>
                <c:pt idx="1598">
                  <c:v>6.1383275705427813</c:v>
                </c:pt>
                <c:pt idx="1599">
                  <c:v>6.3265179105111917</c:v>
                </c:pt>
                <c:pt idx="1600">
                  <c:v>5.9889796378699423</c:v>
                </c:pt>
                <c:pt idx="1601">
                  <c:v>6.0072639169038524</c:v>
                </c:pt>
                <c:pt idx="1602">
                  <c:v>5.95950915299158</c:v>
                </c:pt>
                <c:pt idx="1603">
                  <c:v>5.8424699768778865</c:v>
                </c:pt>
                <c:pt idx="1604">
                  <c:v>5.992301754374469</c:v>
                </c:pt>
                <c:pt idx="1605">
                  <c:v>5.8845736335457852</c:v>
                </c:pt>
                <c:pt idx="1606">
                  <c:v>5.7280842965097296</c:v>
                </c:pt>
                <c:pt idx="1607">
                  <c:v>5.5456968758740146</c:v>
                </c:pt>
                <c:pt idx="1608">
                  <c:v>5.3408908963770214</c:v>
                </c:pt>
                <c:pt idx="1609">
                  <c:v>5.4797031034753081</c:v>
                </c:pt>
                <c:pt idx="1610">
                  <c:v>5.5309397531197302</c:v>
                </c:pt>
                <c:pt idx="1611">
                  <c:v>5.624270662876774</c:v>
                </c:pt>
                <c:pt idx="1612">
                  <c:v>5.5946915805489441</c:v>
                </c:pt>
                <c:pt idx="1613">
                  <c:v>5.5968571263320817</c:v>
                </c:pt>
                <c:pt idx="1614">
                  <c:v>5.7419433802876299</c:v>
                </c:pt>
                <c:pt idx="1615">
                  <c:v>5.3583437024307958</c:v>
                </c:pt>
                <c:pt idx="1616">
                  <c:v>5.3675212367823661</c:v>
                </c:pt>
                <c:pt idx="1617">
                  <c:v>5.453321682325738</c:v>
                </c:pt>
                <c:pt idx="1618">
                  <c:v>5.507327091021744</c:v>
                </c:pt>
                <c:pt idx="1619">
                  <c:v>5.6594187264788136</c:v>
                </c:pt>
                <c:pt idx="1620">
                  <c:v>5.6763342108260106</c:v>
                </c:pt>
                <c:pt idx="1621">
                  <c:v>5.4806516155930467</c:v>
                </c:pt>
                <c:pt idx="1622">
                  <c:v>5.4294089559058332</c:v>
                </c:pt>
                <c:pt idx="1623">
                  <c:v>5.7634902991342756</c:v>
                </c:pt>
                <c:pt idx="1624">
                  <c:v>5.7281481031897288</c:v>
                </c:pt>
                <c:pt idx="1625">
                  <c:v>5.6261687617556628</c:v>
                </c:pt>
                <c:pt idx="1626">
                  <c:v>5.8732260187084231</c:v>
                </c:pt>
                <c:pt idx="1627">
                  <c:v>6.018280331873636</c:v>
                </c:pt>
                <c:pt idx="1628">
                  <c:v>5.9667850513811151</c:v>
                </c:pt>
                <c:pt idx="1629">
                  <c:v>5.7596325472431227</c:v>
                </c:pt>
                <c:pt idx="1630">
                  <c:v>5.7056159366372992</c:v>
                </c:pt>
                <c:pt idx="1631">
                  <c:v>5.6431762301278736</c:v>
                </c:pt>
                <c:pt idx="1632">
                  <c:v>5.543964326717493</c:v>
                </c:pt>
                <c:pt idx="1633">
                  <c:v>5.4615370856463246</c:v>
                </c:pt>
                <c:pt idx="1634">
                  <c:v>5.3741928945723343</c:v>
                </c:pt>
                <c:pt idx="1635">
                  <c:v>5.3537658070098679</c:v>
                </c:pt>
                <c:pt idx="1636">
                  <c:v>5.2463644606320008</c:v>
                </c:pt>
                <c:pt idx="1637">
                  <c:v>5.4598165268946088</c:v>
                </c:pt>
                <c:pt idx="1638">
                  <c:v>5.4803202131776443</c:v>
                </c:pt>
                <c:pt idx="1639">
                  <c:v>5.3891863635233959</c:v>
                </c:pt>
                <c:pt idx="1640">
                  <c:v>5.4154401426022973</c:v>
                </c:pt>
                <c:pt idx="1641">
                  <c:v>5.7273656990185779</c:v>
                </c:pt>
                <c:pt idx="1642">
                  <c:v>5.6841918132497691</c:v>
                </c:pt>
                <c:pt idx="1643">
                  <c:v>5.4480869427467775</c:v>
                </c:pt>
                <c:pt idx="1644">
                  <c:v>5.5407240795677168</c:v>
                </c:pt>
                <c:pt idx="1645">
                  <c:v>5.6525089681436853</c:v>
                </c:pt>
                <c:pt idx="1646">
                  <c:v>5.5422505073808503</c:v>
                </c:pt>
                <c:pt idx="1647">
                  <c:v>5.3832792165119834</c:v>
                </c:pt>
                <c:pt idx="1648">
                  <c:v>5.3695277879622365</c:v>
                </c:pt>
                <c:pt idx="1649">
                  <c:v>5.3063245199547247</c:v>
                </c:pt>
                <c:pt idx="1650">
                  <c:v>5.3219902486575679</c:v>
                </c:pt>
                <c:pt idx="1651">
                  <c:v>5.3237755719975697</c:v>
                </c:pt>
                <c:pt idx="1652">
                  <c:v>5.4534332386682971</c:v>
                </c:pt>
                <c:pt idx="1653">
                  <c:v>5.8105904216737523</c:v>
                </c:pt>
                <c:pt idx="1654">
                  <c:v>5.8163217688965441</c:v>
                </c:pt>
                <c:pt idx="1655">
                  <c:v>5.9621991630879485</c:v>
                </c:pt>
                <c:pt idx="1656">
                  <c:v>6.0082582633136994</c:v>
                </c:pt>
                <c:pt idx="1657">
                  <c:v>5.950665916774863</c:v>
                </c:pt>
                <c:pt idx="1658">
                  <c:v>6.0087825613031738</c:v>
                </c:pt>
                <c:pt idx="1659">
                  <c:v>5.9039542712954303</c:v>
                </c:pt>
                <c:pt idx="1660">
                  <c:v>5.8884053023620595</c:v>
                </c:pt>
                <c:pt idx="1661">
                  <c:v>5.7586416491682204</c:v>
                </c:pt>
                <c:pt idx="1662">
                  <c:v>5.8052442725689364</c:v>
                </c:pt>
                <c:pt idx="1663">
                  <c:v>5.7894842035595779</c:v>
                </c:pt>
                <c:pt idx="1664">
                  <c:v>5.6111098374922044</c:v>
                </c:pt>
                <c:pt idx="1665">
                  <c:v>5.581659015904437</c:v>
                </c:pt>
                <c:pt idx="1666">
                  <c:v>5.6158183611983317</c:v>
                </c:pt>
                <c:pt idx="1667">
                  <c:v>5.6483180908666473</c:v>
                </c:pt>
                <c:pt idx="1668">
                  <c:v>5.7080256244544456</c:v>
                </c:pt>
                <c:pt idx="1669">
                  <c:v>5.8409721873657867</c:v>
                </c:pt>
                <c:pt idx="1670">
                  <c:v>5.8712008898652446</c:v>
                </c:pt>
                <c:pt idx="1671">
                  <c:v>5.9000591224820473</c:v>
                </c:pt>
                <c:pt idx="1672">
                  <c:v>5.7948920769243264</c:v>
                </c:pt>
                <c:pt idx="1673">
                  <c:v>5.5021136712452323</c:v>
                </c:pt>
                <c:pt idx="1674">
                  <c:v>5.4878173704083615</c:v>
                </c:pt>
                <c:pt idx="1675">
                  <c:v>5.710192231521078</c:v>
                </c:pt>
                <c:pt idx="1676">
                  <c:v>5.7020213525613359</c:v>
                </c:pt>
                <c:pt idx="1677">
                  <c:v>5.4720113213215926</c:v>
                </c:pt>
                <c:pt idx="1678">
                  <c:v>5.3739829887734301</c:v>
                </c:pt>
                <c:pt idx="1679">
                  <c:v>5.4054692284763277</c:v>
                </c:pt>
                <c:pt idx="1680">
                  <c:v>5.4438929222681569</c:v>
                </c:pt>
                <c:pt idx="1681">
                  <c:v>5.4394589607607582</c:v>
                </c:pt>
                <c:pt idx="1682">
                  <c:v>5.5157102203306803</c:v>
                </c:pt>
                <c:pt idx="1683">
                  <c:v>5.6026182612975823</c:v>
                </c:pt>
                <c:pt idx="1684">
                  <c:v>5.6365719831967276</c:v>
                </c:pt>
                <c:pt idx="1685">
                  <c:v>5.725824731105539</c:v>
                </c:pt>
                <c:pt idx="1686">
                  <c:v>5.65568711394533</c:v>
                </c:pt>
                <c:pt idx="1687">
                  <c:v>5.8876717278211244</c:v>
                </c:pt>
                <c:pt idx="1688">
                  <c:v>5.8122977618747642</c:v>
                </c:pt>
                <c:pt idx="1689">
                  <c:v>5.5324058761420165</c:v>
                </c:pt>
                <c:pt idx="1690">
                  <c:v>5.4498500904144604</c:v>
                </c:pt>
                <c:pt idx="1691">
                  <c:v>5.4154829301163163</c:v>
                </c:pt>
                <c:pt idx="1692">
                  <c:v>5.4626666050154951</c:v>
                </c:pt>
                <c:pt idx="1693">
                  <c:v>5.4716738808387264</c:v>
                </c:pt>
                <c:pt idx="1694">
                  <c:v>5.4543058509197353</c:v>
                </c:pt>
                <c:pt idx="1695">
                  <c:v>5.3169970432834379</c:v>
                </c:pt>
                <c:pt idx="1696">
                  <c:v>5.3064828270775068</c:v>
                </c:pt>
                <c:pt idx="1697">
                  <c:v>5.3449567808954086</c:v>
                </c:pt>
                <c:pt idx="1698">
                  <c:v>5.4224715978693059</c:v>
                </c:pt>
                <c:pt idx="1699">
                  <c:v>5.6872496402573214</c:v>
                </c:pt>
                <c:pt idx="1700">
                  <c:v>5.6132706424022878</c:v>
                </c:pt>
                <c:pt idx="1701">
                  <c:v>5.6458527099045162</c:v>
                </c:pt>
                <c:pt idx="1702">
                  <c:v>5.6182222423795549</c:v>
                </c:pt>
                <c:pt idx="1703">
                  <c:v>5.5752664488128909</c:v>
                </c:pt>
                <c:pt idx="1704">
                  <c:v>5.7922326364518284</c:v>
                </c:pt>
                <c:pt idx="1705">
                  <c:v>5.8042411461784083</c:v>
                </c:pt>
                <c:pt idx="1706">
                  <c:v>5.9631518939274688</c:v>
                </c:pt>
                <c:pt idx="1707">
                  <c:v>5.8742976922746859</c:v>
                </c:pt>
                <c:pt idx="1708">
                  <c:v>6.0725406326805942</c:v>
                </c:pt>
                <c:pt idx="1709">
                  <c:v>6.4815688621910903</c:v>
                </c:pt>
                <c:pt idx="1710">
                  <c:v>6.332749976514167</c:v>
                </c:pt>
                <c:pt idx="1711">
                  <c:v>6.2454942067834462</c:v>
                </c:pt>
                <c:pt idx="1712">
                  <c:v>6.3114531274537757</c:v>
                </c:pt>
                <c:pt idx="1713">
                  <c:v>6.3645908198775611</c:v>
                </c:pt>
                <c:pt idx="1714">
                  <c:v>6.5735627041337192</c:v>
                </c:pt>
                <c:pt idx="1715">
                  <c:v>6.4385963126458057</c:v>
                </c:pt>
                <c:pt idx="1716">
                  <c:v>6.3633571485694267</c:v>
                </c:pt>
                <c:pt idx="1717">
                  <c:v>6.4650250456312568</c:v>
                </c:pt>
                <c:pt idx="1718">
                  <c:v>6.5713099300112354</c:v>
                </c:pt>
                <c:pt idx="1719">
                  <c:v>6.4152796225755431</c:v>
                </c:pt>
                <c:pt idx="1720">
                  <c:v>6.2871729078090555</c:v>
                </c:pt>
                <c:pt idx="1721">
                  <c:v>6.0818377644602988</c:v>
                </c:pt>
                <c:pt idx="1722">
                  <c:v>6.1172208893346456</c:v>
                </c:pt>
                <c:pt idx="1723">
                  <c:v>6.0622725704291618</c:v>
                </c:pt>
                <c:pt idx="1724">
                  <c:v>5.9287503809542397</c:v>
                </c:pt>
                <c:pt idx="1725">
                  <c:v>5.766495909663262</c:v>
                </c:pt>
                <c:pt idx="1726">
                  <c:v>5.6236792567430207</c:v>
                </c:pt>
                <c:pt idx="1727">
                  <c:v>5.5982824031504128</c:v>
                </c:pt>
                <c:pt idx="1728">
                  <c:v>5.4506792342957038</c:v>
                </c:pt>
                <c:pt idx="1729">
                  <c:v>5.3820490139026482</c:v>
                </c:pt>
                <c:pt idx="1730">
                  <c:v>5.5379209112712466</c:v>
                </c:pt>
                <c:pt idx="1731">
                  <c:v>5.5097521643447793</c:v>
                </c:pt>
                <c:pt idx="1732">
                  <c:v>5.5282603025250987</c:v>
                </c:pt>
                <c:pt idx="1733">
                  <c:v>5.5117127500778471</c:v>
                </c:pt>
                <c:pt idx="1734">
                  <c:v>5.5065483379237614</c:v>
                </c:pt>
                <c:pt idx="1735">
                  <c:v>5.4485013994721125</c:v>
                </c:pt>
                <c:pt idx="1736">
                  <c:v>5.5177720695639021</c:v>
                </c:pt>
                <c:pt idx="1737">
                  <c:v>5.3925573511647329</c:v>
                </c:pt>
                <c:pt idx="1738">
                  <c:v>5.2924496124000324</c:v>
                </c:pt>
                <c:pt idx="1739">
                  <c:v>5.3579704810206739</c:v>
                </c:pt>
                <c:pt idx="1740">
                  <c:v>5.4011999083100788</c:v>
                </c:pt>
                <c:pt idx="1741">
                  <c:v>5.5870361414220673</c:v>
                </c:pt>
                <c:pt idx="1742">
                  <c:v>5.5606997687777007</c:v>
                </c:pt>
                <c:pt idx="1743">
                  <c:v>5.5990678549919277</c:v>
                </c:pt>
                <c:pt idx="1744">
                  <c:v>5.9093532362284247</c:v>
                </c:pt>
                <c:pt idx="1745">
                  <c:v>5.9061289188616</c:v>
                </c:pt>
                <c:pt idx="1746">
                  <c:v>5.8940876485580835</c:v>
                </c:pt>
                <c:pt idx="1747">
                  <c:v>5.7920410801541635</c:v>
                </c:pt>
                <c:pt idx="1748">
                  <c:v>5.8720092192291311</c:v>
                </c:pt>
                <c:pt idx="1749">
                  <c:v>5.8586155251347911</c:v>
                </c:pt>
                <c:pt idx="1750">
                  <c:v>5.9009172290984537</c:v>
                </c:pt>
                <c:pt idx="1751">
                  <c:v>5.9428133849919762</c:v>
                </c:pt>
                <c:pt idx="1752">
                  <c:v>5.8361243655875956</c:v>
                </c:pt>
                <c:pt idx="1753">
                  <c:v>5.8538004719818888</c:v>
                </c:pt>
                <c:pt idx="1754">
                  <c:v>5.6374025606515383</c:v>
                </c:pt>
                <c:pt idx="1755">
                  <c:v>5.6100823788577188</c:v>
                </c:pt>
                <c:pt idx="1756">
                  <c:v>6.0308866529714891</c:v>
                </c:pt>
                <c:pt idx="1757">
                  <c:v>6.0742071136157954</c:v>
                </c:pt>
                <c:pt idx="1758">
                  <c:v>5.988235484350759</c:v>
                </c:pt>
                <c:pt idx="1759">
                  <c:v>5.7265847064745552</c:v>
                </c:pt>
                <c:pt idx="1760">
                  <c:v>5.8202529508722982</c:v>
                </c:pt>
                <c:pt idx="1761">
                  <c:v>5.9287449175242255</c:v>
                </c:pt>
                <c:pt idx="1762">
                  <c:v>5.8329694020648919</c:v>
                </c:pt>
                <c:pt idx="1763">
                  <c:v>5.7957306310902581</c:v>
                </c:pt>
                <c:pt idx="1764">
                  <c:v>5.4998380454501135</c:v>
                </c:pt>
                <c:pt idx="1765">
                  <c:v>5.8960095760317257</c:v>
                </c:pt>
                <c:pt idx="1766">
                  <c:v>6.0769217444796535</c:v>
                </c:pt>
                <c:pt idx="1767">
                  <c:v>6.0527466652801616</c:v>
                </c:pt>
                <c:pt idx="1768">
                  <c:v>6.3330926878343581</c:v>
                </c:pt>
                <c:pt idx="1769">
                  <c:v>6.2767263720502555</c:v>
                </c:pt>
                <c:pt idx="1770">
                  <c:v>6.2190354575415858</c:v>
                </c:pt>
                <c:pt idx="1771">
                  <c:v>6.3252159168493352</c:v>
                </c:pt>
                <c:pt idx="1772">
                  <c:v>6.4263145911280022</c:v>
                </c:pt>
                <c:pt idx="1773">
                  <c:v>6.5156845247239037</c:v>
                </c:pt>
                <c:pt idx="1774">
                  <c:v>6.5732287979089774</c:v>
                </c:pt>
                <c:pt idx="1775">
                  <c:v>6.7044503099013735</c:v>
                </c:pt>
                <c:pt idx="1776">
                  <c:v>6.2976841313077028</c:v>
                </c:pt>
                <c:pt idx="1777">
                  <c:v>6.3394802464854987</c:v>
                </c:pt>
                <c:pt idx="1778">
                  <c:v>6.4501606119410289</c:v>
                </c:pt>
                <c:pt idx="1779">
                  <c:v>6.5188586975382234</c:v>
                </c:pt>
                <c:pt idx="1780">
                  <c:v>6.5705740542450082</c:v>
                </c:pt>
                <c:pt idx="1781">
                  <c:v>6.4788947703953594</c:v>
                </c:pt>
                <c:pt idx="1782">
                  <c:v>6.5928628937663456</c:v>
                </c:pt>
                <c:pt idx="1783">
                  <c:v>6.7219925807738532</c:v>
                </c:pt>
                <c:pt idx="1784">
                  <c:v>6.7494044906606279</c:v>
                </c:pt>
                <c:pt idx="1785">
                  <c:v>6.5770674814072372</c:v>
                </c:pt>
                <c:pt idx="1786">
                  <c:v>6.4412099196709836</c:v>
                </c:pt>
                <c:pt idx="1787">
                  <c:v>6.4858508244542188</c:v>
                </c:pt>
                <c:pt idx="1788">
                  <c:v>6.1646709904570995</c:v>
                </c:pt>
                <c:pt idx="1789">
                  <c:v>6.1244004048881031</c:v>
                </c:pt>
                <c:pt idx="1790">
                  <c:v>6.1525924482219425</c:v>
                </c:pt>
                <c:pt idx="1791">
                  <c:v>6.1281215832116871</c:v>
                </c:pt>
                <c:pt idx="1792">
                  <c:v>5.9599450528003191</c:v>
                </c:pt>
                <c:pt idx="1793">
                  <c:v>5.8409361264262865</c:v>
                </c:pt>
                <c:pt idx="1794">
                  <c:v>5.9443918050074593</c:v>
                </c:pt>
                <c:pt idx="1795">
                  <c:v>6.0342437727801226</c:v>
                </c:pt>
                <c:pt idx="1796">
                  <c:v>6.0150549625216012</c:v>
                </c:pt>
                <c:pt idx="1797">
                  <c:v>5.9578198677917422</c:v>
                </c:pt>
                <c:pt idx="1798">
                  <c:v>5.9095252652465744</c:v>
                </c:pt>
                <c:pt idx="1799">
                  <c:v>6.1994434913344705</c:v>
                </c:pt>
                <c:pt idx="1800">
                  <c:v>6.1520229237448172</c:v>
                </c:pt>
                <c:pt idx="1801">
                  <c:v>6.0090506448778429</c:v>
                </c:pt>
                <c:pt idx="1802">
                  <c:v>6.0831077198698438</c:v>
                </c:pt>
                <c:pt idx="1803">
                  <c:v>6.2560148675261749</c:v>
                </c:pt>
                <c:pt idx="1804">
                  <c:v>6.2579270745472231</c:v>
                </c:pt>
                <c:pt idx="1805">
                  <c:v>6.2282751920881632</c:v>
                </c:pt>
                <c:pt idx="1806">
                  <c:v>6.2089273606814936</c:v>
                </c:pt>
                <c:pt idx="1807">
                  <c:v>6.3834943279065843</c:v>
                </c:pt>
                <c:pt idx="1808">
                  <c:v>6.4587555918025537</c:v>
                </c:pt>
                <c:pt idx="1809">
                  <c:v>6.3994459551554668</c:v>
                </c:pt>
                <c:pt idx="1810">
                  <c:v>6.4173104095419884</c:v>
                </c:pt>
                <c:pt idx="1811">
                  <c:v>6.3049209631654008</c:v>
                </c:pt>
                <c:pt idx="1812">
                  <c:v>6.4575878585025999</c:v>
                </c:pt>
                <c:pt idx="1813">
                  <c:v>6.3660260062491769</c:v>
                </c:pt>
                <c:pt idx="1814">
                  <c:v>6.2067184042961241</c:v>
                </c:pt>
                <c:pt idx="1815">
                  <c:v>6.0169778617747269</c:v>
                </c:pt>
                <c:pt idx="1816">
                  <c:v>6.1695393966503396</c:v>
                </c:pt>
                <c:pt idx="1817">
                  <c:v>6.2036141362087331</c:v>
                </c:pt>
                <c:pt idx="1818">
                  <c:v>6.374300424960313</c:v>
                </c:pt>
                <c:pt idx="1819">
                  <c:v>6.2220280570657467</c:v>
                </c:pt>
                <c:pt idx="1820">
                  <c:v>6.1241790849675182</c:v>
                </c:pt>
                <c:pt idx="1821">
                  <c:v>6.6538142856298466</c:v>
                </c:pt>
                <c:pt idx="1822">
                  <c:v>6.5951470422827194</c:v>
                </c:pt>
                <c:pt idx="1823">
                  <c:v>6.4630859835756027</c:v>
                </c:pt>
                <c:pt idx="1824">
                  <c:v>6.7242836686088507</c:v>
                </c:pt>
                <c:pt idx="1825">
                  <c:v>6.9423793537389002</c:v>
                </c:pt>
                <c:pt idx="1826">
                  <c:v>7.2879801046831219</c:v>
                </c:pt>
                <c:pt idx="1827">
                  <c:v>7.4532231955570936</c:v>
                </c:pt>
                <c:pt idx="1828">
                  <c:v>7.6004377471767324</c:v>
                </c:pt>
                <c:pt idx="1829">
                  <c:v>7.9263969592905354</c:v>
                </c:pt>
                <c:pt idx="1830">
                  <c:v>8.0605126632241912</c:v>
                </c:pt>
                <c:pt idx="1831">
                  <c:v>8.2444794953366802</c:v>
                </c:pt>
                <c:pt idx="1832">
                  <c:v>8.1761233719280604</c:v>
                </c:pt>
                <c:pt idx="1833">
                  <c:v>8.3251835133495895</c:v>
                </c:pt>
                <c:pt idx="1834">
                  <c:v>8.4236104871050017</c:v>
                </c:pt>
                <c:pt idx="1835">
                  <c:v>8.5710162979978168</c:v>
                </c:pt>
                <c:pt idx="1836">
                  <c:v>8.5894155213407224</c:v>
                </c:pt>
                <c:pt idx="1837">
                  <c:v>8.8808250171766918</c:v>
                </c:pt>
                <c:pt idx="1838">
                  <c:v>8.7773605819831513</c:v>
                </c:pt>
                <c:pt idx="1839">
                  <c:v>8.787168954681988</c:v>
                </c:pt>
                <c:pt idx="1840">
                  <c:v>8.9569382402633195</c:v>
                </c:pt>
                <c:pt idx="1841">
                  <c:v>8.6075654275192814</c:v>
                </c:pt>
                <c:pt idx="1842">
                  <c:v>8.7489846639384776</c:v>
                </c:pt>
                <c:pt idx="1843">
                  <c:v>8.6835835398641184</c:v>
                </c:pt>
                <c:pt idx="1844">
                  <c:v>8.691773848813428</c:v>
                </c:pt>
                <c:pt idx="1845">
                  <c:v>8.7060953152797058</c:v>
                </c:pt>
                <c:pt idx="1846">
                  <c:v>8.5728842404368386</c:v>
                </c:pt>
                <c:pt idx="1847">
                  <c:v>8.4318448080079129</c:v>
                </c:pt>
                <c:pt idx="1848">
                  <c:v>8.3636008176653096</c:v>
                </c:pt>
                <c:pt idx="1849">
                  <c:v>8.2096502763048171</c:v>
                </c:pt>
                <c:pt idx="1850">
                  <c:v>7.9743794504628607</c:v>
                </c:pt>
                <c:pt idx="1851">
                  <c:v>7.7723313759984709</c:v>
                </c:pt>
                <c:pt idx="1852">
                  <c:v>7.6385433050247817</c:v>
                </c:pt>
                <c:pt idx="1853">
                  <c:v>7.9038812354543522</c:v>
                </c:pt>
                <c:pt idx="1854">
                  <c:v>7.9977537335064621</c:v>
                </c:pt>
                <c:pt idx="1855">
                  <c:v>8.0779263074360799</c:v>
                </c:pt>
                <c:pt idx="1856">
                  <c:v>8.134435693625031</c:v>
                </c:pt>
                <c:pt idx="1857">
                  <c:v>7.9357960671804761</c:v>
                </c:pt>
                <c:pt idx="1858">
                  <c:v>8.4276203421310445</c:v>
                </c:pt>
                <c:pt idx="1859">
                  <c:v>8.1605909662016707</c:v>
                </c:pt>
                <c:pt idx="1860">
                  <c:v>8.5548624559602668</c:v>
                </c:pt>
                <c:pt idx="1861">
                  <c:v>8.4178815491058305</c:v>
                </c:pt>
                <c:pt idx="1862">
                  <c:v>8.3100019586776366</c:v>
                </c:pt>
                <c:pt idx="1863">
                  <c:v>8.4540129772580048</c:v>
                </c:pt>
                <c:pt idx="1864">
                  <c:v>8.0448619685774947</c:v>
                </c:pt>
                <c:pt idx="1865">
                  <c:v>7.7184587602079677</c:v>
                </c:pt>
                <c:pt idx="1866">
                  <c:v>7.5788601877292869</c:v>
                </c:pt>
                <c:pt idx="1867">
                  <c:v>7.4514093708657407</c:v>
                </c:pt>
                <c:pt idx="1868">
                  <c:v>7.4913571078875663</c:v>
                </c:pt>
                <c:pt idx="1869">
                  <c:v>7.4587465543485738</c:v>
                </c:pt>
                <c:pt idx="1870">
                  <c:v>7.4858547317078825</c:v>
                </c:pt>
                <c:pt idx="1871">
                  <c:v>7.5055494160043938</c:v>
                </c:pt>
                <c:pt idx="1872">
                  <c:v>7.7433907442853807</c:v>
                </c:pt>
                <c:pt idx="1873">
                  <c:v>7.5433259714077607</c:v>
                </c:pt>
                <c:pt idx="1874">
                  <c:v>7.5240686082504178</c:v>
                </c:pt>
                <c:pt idx="1875">
                  <c:v>7.3815571149767374</c:v>
                </c:pt>
                <c:pt idx="1876">
                  <c:v>7.1006274379565548</c:v>
                </c:pt>
                <c:pt idx="1877">
                  <c:v>6.8934096436640173</c:v>
                </c:pt>
                <c:pt idx="1878">
                  <c:v>6.4874536537815928</c:v>
                </c:pt>
                <c:pt idx="1879">
                  <c:v>6.8131059405558068</c:v>
                </c:pt>
                <c:pt idx="1880">
                  <c:v>6.2699243909317888</c:v>
                </c:pt>
                <c:pt idx="1881">
                  <c:v>6.1714346272967466</c:v>
                </c:pt>
                <c:pt idx="1882">
                  <c:v>6.2722286102213483</c:v>
                </c:pt>
                <c:pt idx="1883">
                  <c:v>6.392520034974094</c:v>
                </c:pt>
                <c:pt idx="1884">
                  <c:v>6.3776324583549275</c:v>
                </c:pt>
                <c:pt idx="1885">
                  <c:v>6.3767625033224116</c:v>
                </c:pt>
                <c:pt idx="1886">
                  <c:v>6.4729462932987412</c:v>
                </c:pt>
                <c:pt idx="1887">
                  <c:v>6.7059544130080955</c:v>
                </c:pt>
                <c:pt idx="1888">
                  <c:v>6.638078256114305</c:v>
                </c:pt>
                <c:pt idx="1889">
                  <c:v>6.6067547467877388</c:v>
                </c:pt>
                <c:pt idx="1890">
                  <c:v>6.7292998804215092</c:v>
                </c:pt>
                <c:pt idx="1891">
                  <c:v>6.8363339230724192</c:v>
                </c:pt>
                <c:pt idx="1892">
                  <c:v>6.8385263639846148</c:v>
                </c:pt>
                <c:pt idx="1893">
                  <c:v>6.7437212575371559</c:v>
                </c:pt>
                <c:pt idx="1894">
                  <c:v>6.4907759084273193</c:v>
                </c:pt>
                <c:pt idx="1895">
                  <c:v>6.3950598293364775</c:v>
                </c:pt>
                <c:pt idx="1896">
                  <c:v>6.4601086637913347</c:v>
                </c:pt>
                <c:pt idx="1897">
                  <c:v>6.875050731608952</c:v>
                </c:pt>
                <c:pt idx="1898">
                  <c:v>6.6560503516283696</c:v>
                </c:pt>
                <c:pt idx="1899">
                  <c:v>6.4353429954347989</c:v>
                </c:pt>
                <c:pt idx="1900">
                  <c:v>6.5106246476950567</c:v>
                </c:pt>
                <c:pt idx="1901">
                  <c:v>6.7631602564518012</c:v>
                </c:pt>
                <c:pt idx="1902">
                  <c:v>6.5707270596605474</c:v>
                </c:pt>
                <c:pt idx="1903">
                  <c:v>6.3529982771196876</c:v>
                </c:pt>
                <c:pt idx="1904">
                  <c:v>6.392757635660308</c:v>
                </c:pt>
                <c:pt idx="1905">
                  <c:v>6.6003936833088694</c:v>
                </c:pt>
                <c:pt idx="1906">
                  <c:v>6.3233360479270866</c:v>
                </c:pt>
                <c:pt idx="1907">
                  <c:v>5.9158819206464957</c:v>
                </c:pt>
                <c:pt idx="1908">
                  <c:v>5.7079481678966992</c:v>
                </c:pt>
                <c:pt idx="1909">
                  <c:v>5.616789655495813</c:v>
                </c:pt>
                <c:pt idx="1910">
                  <c:v>5.6384213059654371</c:v>
                </c:pt>
                <c:pt idx="1911">
                  <c:v>5.5288783760384632</c:v>
                </c:pt>
                <c:pt idx="1912">
                  <c:v>5.3895163849618291</c:v>
                </c:pt>
                <c:pt idx="1913">
                  <c:v>5.294764730420729</c:v>
                </c:pt>
                <c:pt idx="1914">
                  <c:v>5.5639904434616678</c:v>
                </c:pt>
                <c:pt idx="1915">
                  <c:v>5.8841630602713071</c:v>
                </c:pt>
                <c:pt idx="1916">
                  <c:v>5.8520047351453419</c:v>
                </c:pt>
                <c:pt idx="1917">
                  <c:v>5.6446168642084071</c:v>
                </c:pt>
                <c:pt idx="1918">
                  <c:v>5.7379921557053315</c:v>
                </c:pt>
                <c:pt idx="1919">
                  <c:v>5.7523902277580818</c:v>
                </c:pt>
                <c:pt idx="1920">
                  <c:v>5.7524825329637039</c:v>
                </c:pt>
                <c:pt idx="1921">
                  <c:v>5.5676138981475454</c:v>
                </c:pt>
                <c:pt idx="1922">
                  <c:v>5.7077474262561259</c:v>
                </c:pt>
                <c:pt idx="1923">
                  <c:v>5.6131220200453136</c:v>
                </c:pt>
                <c:pt idx="1924">
                  <c:v>5.603078097156029</c:v>
                </c:pt>
                <c:pt idx="1925">
                  <c:v>5.6275925117400982</c:v>
                </c:pt>
                <c:pt idx="1926">
                  <c:v>5.7642919011934675</c:v>
                </c:pt>
                <c:pt idx="1927">
                  <c:v>6.0106569012866116</c:v>
                </c:pt>
                <c:pt idx="1928">
                  <c:v>6.3025305430357195</c:v>
                </c:pt>
                <c:pt idx="1929">
                  <c:v>6.4491200647031457</c:v>
                </c:pt>
                <c:pt idx="1930">
                  <c:v>6.4015743559233185</c:v>
                </c:pt>
                <c:pt idx="1931">
                  <c:v>6.8605086194122116</c:v>
                </c:pt>
                <c:pt idx="1932">
                  <c:v>6.9918201954015755</c:v>
                </c:pt>
                <c:pt idx="1933">
                  <c:v>7.2580739353834547</c:v>
                </c:pt>
                <c:pt idx="1934">
                  <c:v>6.9229377773990244</c:v>
                </c:pt>
                <c:pt idx="1935">
                  <c:v>6.7888769448763284</c:v>
                </c:pt>
                <c:pt idx="1936">
                  <c:v>6.8018280157454614</c:v>
                </c:pt>
                <c:pt idx="1937">
                  <c:v>6.7250712575389846</c:v>
                </c:pt>
                <c:pt idx="1938">
                  <c:v>7.0578116657741754</c:v>
                </c:pt>
                <c:pt idx="1939">
                  <c:v>7.0952144450533075</c:v>
                </c:pt>
                <c:pt idx="1940">
                  <c:v>7.1529399332310941</c:v>
                </c:pt>
                <c:pt idx="1941">
                  <c:v>7.4342432827853271</c:v>
                </c:pt>
                <c:pt idx="1942">
                  <c:v>7.7815388917804631</c:v>
                </c:pt>
                <c:pt idx="1943">
                  <c:v>7.7896947719430631</c:v>
                </c:pt>
                <c:pt idx="1944">
                  <c:v>8.2356096161789001</c:v>
                </c:pt>
                <c:pt idx="1945">
                  <c:v>8.2260978970005443</c:v>
                </c:pt>
                <c:pt idx="1946">
                  <c:v>8.5056548604849862</c:v>
                </c:pt>
                <c:pt idx="1947">
                  <c:v>8.8095000270316337</c:v>
                </c:pt>
                <c:pt idx="1948">
                  <c:v>8.6755584539429069</c:v>
                </c:pt>
                <c:pt idx="1949">
                  <c:v>9.1357472305821226</c:v>
                </c:pt>
                <c:pt idx="1950">
                  <c:v>9.2555800274088718</c:v>
                </c:pt>
                <c:pt idx="1951">
                  <c:v>9.0490386247493433</c:v>
                </c:pt>
                <c:pt idx="1952">
                  <c:v>9.5707200005684196</c:v>
                </c:pt>
                <c:pt idx="1953">
                  <c:v>9.3771150227836166</c:v>
                </c:pt>
                <c:pt idx="1954">
                  <c:v>9.7603047584622029</c:v>
                </c:pt>
                <c:pt idx="1955">
                  <c:v>9.5161483919597334</c:v>
                </c:pt>
                <c:pt idx="1956">
                  <c:v>9.4692660173799297</c:v>
                </c:pt>
                <c:pt idx="1957">
                  <c:v>9.8004726461197826</c:v>
                </c:pt>
                <c:pt idx="1958">
                  <c:v>9.4515472066542348</c:v>
                </c:pt>
                <c:pt idx="1959">
                  <c:v>9.5508062962886928</c:v>
                </c:pt>
                <c:pt idx="1960">
                  <c:v>9.4878685746336462</c:v>
                </c:pt>
                <c:pt idx="1961">
                  <c:v>9.2432411940392303</c:v>
                </c:pt>
                <c:pt idx="1962">
                  <c:v>9.0551944820125794</c:v>
                </c:pt>
                <c:pt idx="1963">
                  <c:v>9.2458790024770678</c:v>
                </c:pt>
                <c:pt idx="1964">
                  <c:v>8.9789588762802115</c:v>
                </c:pt>
                <c:pt idx="1965">
                  <c:v>9.0474905749489452</c:v>
                </c:pt>
                <c:pt idx="1966">
                  <c:v>8.8437666627370923</c:v>
                </c:pt>
                <c:pt idx="1967">
                  <c:v>8.6187338363842443</c:v>
                </c:pt>
                <c:pt idx="1968">
                  <c:v>8.5261176123394762</c:v>
                </c:pt>
                <c:pt idx="1969">
                  <c:v>7.8932654873466275</c:v>
                </c:pt>
                <c:pt idx="1970">
                  <c:v>7.7954067282551156</c:v>
                </c:pt>
                <c:pt idx="1971">
                  <c:v>7.8403213206993332</c:v>
                </c:pt>
                <c:pt idx="1972">
                  <c:v>7.5760966576617781</c:v>
                </c:pt>
                <c:pt idx="1973">
                  <c:v>7.7047520811451014</c:v>
                </c:pt>
                <c:pt idx="1974">
                  <c:v>7.7648886838342737</c:v>
                </c:pt>
                <c:pt idx="1975">
                  <c:v>7.9677795215697946</c:v>
                </c:pt>
                <c:pt idx="1976">
                  <c:v>7.9478252599132446</c:v>
                </c:pt>
                <c:pt idx="1977">
                  <c:v>7.8722015341216123</c:v>
                </c:pt>
                <c:pt idx="1978">
                  <c:v>7.9834371376523672</c:v>
                </c:pt>
                <c:pt idx="1979">
                  <c:v>8.2913538360467225</c:v>
                </c:pt>
                <c:pt idx="1980">
                  <c:v>8.297903393317716</c:v>
                </c:pt>
                <c:pt idx="1981">
                  <c:v>8.2520910114743948</c:v>
                </c:pt>
                <c:pt idx="1982">
                  <c:v>8.2611811558603137</c:v>
                </c:pt>
                <c:pt idx="1983">
                  <c:v>8.2288570228215061</c:v>
                </c:pt>
                <c:pt idx="1984">
                  <c:v>8.0234854087327765</c:v>
                </c:pt>
                <c:pt idx="1985">
                  <c:v>7.7577120385531702</c:v>
                </c:pt>
                <c:pt idx="1986">
                  <c:v>7.599761283776127</c:v>
                </c:pt>
                <c:pt idx="1987">
                  <c:v>7.7349944838829039</c:v>
                </c:pt>
                <c:pt idx="1988">
                  <c:v>7.7979574852096007</c:v>
                </c:pt>
                <c:pt idx="1989">
                  <c:v>7.9520248178943369</c:v>
                </c:pt>
                <c:pt idx="1990">
                  <c:v>7.7415189658126815</c:v>
                </c:pt>
                <c:pt idx="1991">
                  <c:v>7.5030451786369969</c:v>
                </c:pt>
                <c:pt idx="1992">
                  <c:v>7.5122733040386978</c:v>
                </c:pt>
                <c:pt idx="1993">
                  <c:v>7.3735418367959076</c:v>
                </c:pt>
                <c:pt idx="1994">
                  <c:v>7.4238456067125966</c:v>
                </c:pt>
                <c:pt idx="1995">
                  <c:v>7.4062568754081211</c:v>
                </c:pt>
                <c:pt idx="1996">
                  <c:v>7.4304668855389151</c:v>
                </c:pt>
                <c:pt idx="1997">
                  <c:v>7.0945359095384219</c:v>
                </c:pt>
                <c:pt idx="1998">
                  <c:v>6.9067761434561978</c:v>
                </c:pt>
                <c:pt idx="1999">
                  <c:v>6.5731567342331907</c:v>
                </c:pt>
                <c:pt idx="2000">
                  <c:v>6.7648243363019098</c:v>
                </c:pt>
                <c:pt idx="2001">
                  <c:v>6.9228958599679977</c:v>
                </c:pt>
                <c:pt idx="2002">
                  <c:v>6.7478198080850262</c:v>
                </c:pt>
                <c:pt idx="2003">
                  <c:v>6.5511831624882841</c:v>
                </c:pt>
                <c:pt idx="2004">
                  <c:v>6.6083694798114765</c:v>
                </c:pt>
                <c:pt idx="2005">
                  <c:v>6.6252641099433847</c:v>
                </c:pt>
                <c:pt idx="2006">
                  <c:v>6.684091522575633</c:v>
                </c:pt>
                <c:pt idx="2007">
                  <c:v>6.2584604597356499</c:v>
                </c:pt>
                <c:pt idx="2008">
                  <c:v>6.1911907982612231</c:v>
                </c:pt>
                <c:pt idx="2009">
                  <c:v>6.3533447667895198</c:v>
                </c:pt>
                <c:pt idx="2010">
                  <c:v>6.5730603904354643</c:v>
                </c:pt>
                <c:pt idx="2011">
                  <c:v>6.4755604481264797</c:v>
                </c:pt>
                <c:pt idx="2012">
                  <c:v>6.2812529537612285</c:v>
                </c:pt>
                <c:pt idx="2013">
                  <c:v>6.2877576429049391</c:v>
                </c:pt>
                <c:pt idx="2014">
                  <c:v>6.0886025042800709</c:v>
                </c:pt>
                <c:pt idx="2015">
                  <c:v>5.9883422779478375</c:v>
                </c:pt>
                <c:pt idx="2016">
                  <c:v>6.0392092465737859</c:v>
                </c:pt>
                <c:pt idx="2017">
                  <c:v>6.0233999831932126</c:v>
                </c:pt>
                <c:pt idx="2018">
                  <c:v>6.3365574893894534</c:v>
                </c:pt>
                <c:pt idx="2019">
                  <c:v>6.1087930249029494</c:v>
                </c:pt>
                <c:pt idx="2020">
                  <c:v>5.838896912643702</c:v>
                </c:pt>
                <c:pt idx="2021">
                  <c:v>5.6617565803571788</c:v>
                </c:pt>
                <c:pt idx="2022">
                  <c:v>5.4723272403818468</c:v>
                </c:pt>
                <c:pt idx="2023">
                  <c:v>5.7748189838015715</c:v>
                </c:pt>
                <c:pt idx="2024">
                  <c:v>5.7769669039832996</c:v>
                </c:pt>
                <c:pt idx="2025">
                  <c:v>5.7094250646154228</c:v>
                </c:pt>
                <c:pt idx="2026">
                  <c:v>5.6161759185607023</c:v>
                </c:pt>
                <c:pt idx="2027">
                  <c:v>5.8538836275714221</c:v>
                </c:pt>
                <c:pt idx="2028">
                  <c:v>5.7536556408934221</c:v>
                </c:pt>
                <c:pt idx="2029">
                  <c:v>5.5308532656658285</c:v>
                </c:pt>
                <c:pt idx="2030">
                  <c:v>5.4282388821078156</c:v>
                </c:pt>
                <c:pt idx="2031">
                  <c:v>5.5171961298759493</c:v>
                </c:pt>
                <c:pt idx="2032">
                  <c:v>5.487801995797331</c:v>
                </c:pt>
                <c:pt idx="2033">
                  <c:v>5.4617492267202516</c:v>
                </c:pt>
                <c:pt idx="2034">
                  <c:v>5.3285651741803548</c:v>
                </c:pt>
                <c:pt idx="2035">
                  <c:v>5.3629086236726433</c:v>
                </c:pt>
                <c:pt idx="2036">
                  <c:v>5.1202192855893021</c:v>
                </c:pt>
                <c:pt idx="2037">
                  <c:v>5.3804332207585279</c:v>
                </c:pt>
                <c:pt idx="2038">
                  <c:v>5.2067785429542033</c:v>
                </c:pt>
                <c:pt idx="2039">
                  <c:v>5.2754681613243077</c:v>
                </c:pt>
                <c:pt idx="2040">
                  <c:v>5.2744327990020192</c:v>
                </c:pt>
                <c:pt idx="2041">
                  <c:v>5.4479484323990182</c:v>
                </c:pt>
                <c:pt idx="2042">
                  <c:v>5.661170773758001</c:v>
                </c:pt>
                <c:pt idx="2043">
                  <c:v>5.5488319406307092</c:v>
                </c:pt>
                <c:pt idx="2044">
                  <c:v>5.6817940004341976</c:v>
                </c:pt>
                <c:pt idx="2045">
                  <c:v>5.9828469783686113</c:v>
                </c:pt>
                <c:pt idx="2046">
                  <c:v>6.097499566346249</c:v>
                </c:pt>
                <c:pt idx="2047">
                  <c:v>6.0144976675751947</c:v>
                </c:pt>
                <c:pt idx="2048">
                  <c:v>6.1033088685071952</c:v>
                </c:pt>
                <c:pt idx="2049">
                  <c:v>6.2119991318074135</c:v>
                </c:pt>
                <c:pt idx="2050">
                  <c:v>6.2872910644711046</c:v>
                </c:pt>
                <c:pt idx="2051">
                  <c:v>6.1794580937162609</c:v>
                </c:pt>
                <c:pt idx="2052">
                  <c:v>6.1955302180586518</c:v>
                </c:pt>
                <c:pt idx="2053">
                  <c:v>6.1463038510883559</c:v>
                </c:pt>
                <c:pt idx="2054">
                  <c:v>6.1913861620410371</c:v>
                </c:pt>
                <c:pt idx="2055">
                  <c:v>6.213328795741015</c:v>
                </c:pt>
                <c:pt idx="2056">
                  <c:v>6.3812275126215257</c:v>
                </c:pt>
                <c:pt idx="2057">
                  <c:v>6.2363697902798787</c:v>
                </c:pt>
                <c:pt idx="2058">
                  <c:v>6.0863645773467097</c:v>
                </c:pt>
                <c:pt idx="2059">
                  <c:v>6.1446811554608916</c:v>
                </c:pt>
                <c:pt idx="2060">
                  <c:v>6.0892900083276063</c:v>
                </c:pt>
                <c:pt idx="2061">
                  <c:v>5.9324997004435307</c:v>
                </c:pt>
                <c:pt idx="2062">
                  <c:v>5.77994760460082</c:v>
                </c:pt>
                <c:pt idx="2063">
                  <c:v>5.5203869074913046</c:v>
                </c:pt>
                <c:pt idx="2064">
                  <c:v>5.4824304313244179</c:v>
                </c:pt>
                <c:pt idx="2065">
                  <c:v>5.6249138549762892</c:v>
                </c:pt>
                <c:pt idx="2066">
                  <c:v>5.5778414334727344</c:v>
                </c:pt>
                <c:pt idx="2067">
                  <c:v>5.500167559158446</c:v>
                </c:pt>
                <c:pt idx="2068">
                  <c:v>5.4327652417241703</c:v>
                </c:pt>
                <c:pt idx="2069">
                  <c:v>5.3484093016111878</c:v>
                </c:pt>
                <c:pt idx="2070">
                  <c:v>5.3758803607894849</c:v>
                </c:pt>
                <c:pt idx="2071">
                  <c:v>5.5644677999201644</c:v>
                </c:pt>
                <c:pt idx="2072">
                  <c:v>5.4036243697698181</c:v>
                </c:pt>
                <c:pt idx="2073">
                  <c:v>5.4468664643538558</c:v>
                </c:pt>
                <c:pt idx="2074">
                  <c:v>6.0518433318913267</c:v>
                </c:pt>
                <c:pt idx="2075">
                  <c:v>6.1948647399997139</c:v>
                </c:pt>
                <c:pt idx="2076">
                  <c:v>6.2012630883732038</c:v>
                </c:pt>
                <c:pt idx="2077">
                  <c:v>6.1191597435208802</c:v>
                </c:pt>
                <c:pt idx="2078">
                  <c:v>6.1740240585887882</c:v>
                </c:pt>
                <c:pt idx="2079">
                  <c:v>6.3616847489551551</c:v>
                </c:pt>
                <c:pt idx="2080">
                  <c:v>6.5165931213393762</c:v>
                </c:pt>
                <c:pt idx="2081">
                  <c:v>6.6562639817289071</c:v>
                </c:pt>
                <c:pt idx="2082">
                  <c:v>6.9292300721198732</c:v>
                </c:pt>
                <c:pt idx="2083">
                  <c:v>7.2356270157589142</c:v>
                </c:pt>
                <c:pt idx="2084">
                  <c:v>7.1920000503220836</c:v>
                </c:pt>
                <c:pt idx="2085">
                  <c:v>6.7369953892487349</c:v>
                </c:pt>
                <c:pt idx="2086">
                  <c:v>6.823340724272243</c:v>
                </c:pt>
                <c:pt idx="2087">
                  <c:v>6.7429799468452307</c:v>
                </c:pt>
                <c:pt idx="2088">
                  <c:v>7.0407041085603739</c:v>
                </c:pt>
                <c:pt idx="2089">
                  <c:v>7.064095218333156</c:v>
                </c:pt>
                <c:pt idx="2090">
                  <c:v>7.156848140798342</c:v>
                </c:pt>
                <c:pt idx="2091">
                  <c:v>7.0315113685750177</c:v>
                </c:pt>
                <c:pt idx="2092">
                  <c:v>7.248588498452273</c:v>
                </c:pt>
                <c:pt idx="2093">
                  <c:v>7.2510597998855228</c:v>
                </c:pt>
                <c:pt idx="2094">
                  <c:v>6.7067935197321376</c:v>
                </c:pt>
                <c:pt idx="2095">
                  <c:v>6.3867113123822206</c:v>
                </c:pt>
                <c:pt idx="2096">
                  <c:v>6.4741448860668473</c:v>
                </c:pt>
                <c:pt idx="2097">
                  <c:v>6.5051328418516761</c:v>
                </c:pt>
                <c:pt idx="2098">
                  <c:v>6.522763705924385</c:v>
                </c:pt>
                <c:pt idx="2099">
                  <c:v>6.4014500083853578</c:v>
                </c:pt>
                <c:pt idx="2100">
                  <c:v>6.3944130969659421</c:v>
                </c:pt>
                <c:pt idx="2101">
                  <c:v>6.5276660913746944</c:v>
                </c:pt>
                <c:pt idx="2102">
                  <c:v>6.8764810937136449</c:v>
                </c:pt>
                <c:pt idx="2103">
                  <c:v>6.6865248688728691</c:v>
                </c:pt>
                <c:pt idx="2104">
                  <c:v>6.8456515140645653</c:v>
                </c:pt>
                <c:pt idx="2105">
                  <c:v>6.8918144105663179</c:v>
                </c:pt>
                <c:pt idx="2106">
                  <c:v>6.9287979247704499</c:v>
                </c:pt>
                <c:pt idx="2107">
                  <c:v>7.20375507530746</c:v>
                </c:pt>
                <c:pt idx="2108">
                  <c:v>6.9455281900951027</c:v>
                </c:pt>
                <c:pt idx="2109">
                  <c:v>7.2728235589323704</c:v>
                </c:pt>
                <c:pt idx="2110">
                  <c:v>7.1685952566240205</c:v>
                </c:pt>
                <c:pt idx="2111">
                  <c:v>7.2717606731785418</c:v>
                </c:pt>
                <c:pt idx="2112">
                  <c:v>7.3211051480654286</c:v>
                </c:pt>
                <c:pt idx="2113">
                  <c:v>7.5444927408441504</c:v>
                </c:pt>
                <c:pt idx="2114">
                  <c:v>7.3952876680129114</c:v>
                </c:pt>
                <c:pt idx="2115">
                  <c:v>7.726885487529489</c:v>
                </c:pt>
                <c:pt idx="2116">
                  <c:v>7.6491886631814365</c:v>
                </c:pt>
                <c:pt idx="2117">
                  <c:v>7.8028394774577547</c:v>
                </c:pt>
                <c:pt idx="2118">
                  <c:v>7.9111243886143781</c:v>
                </c:pt>
                <c:pt idx="2119">
                  <c:v>7.8352748745123879</c:v>
                </c:pt>
                <c:pt idx="2120">
                  <c:v>7.7305656535469796</c:v>
                </c:pt>
                <c:pt idx="2121">
                  <c:v>7.5660723399591543</c:v>
                </c:pt>
                <c:pt idx="2122">
                  <c:v>7.004868894713419</c:v>
                </c:pt>
                <c:pt idx="2123">
                  <c:v>7.0929646279854834</c:v>
                </c:pt>
                <c:pt idx="2124">
                  <c:v>6.9770870049723523</c:v>
                </c:pt>
                <c:pt idx="2125">
                  <c:v>6.9131501192504778</c:v>
                </c:pt>
                <c:pt idx="2126">
                  <c:v>6.987609063099816</c:v>
                </c:pt>
                <c:pt idx="2127">
                  <c:v>6.9208234227141041</c:v>
                </c:pt>
                <c:pt idx="2128">
                  <c:v>7.1428620134528762</c:v>
                </c:pt>
                <c:pt idx="2129">
                  <c:v>6.7583555974099268</c:v>
                </c:pt>
                <c:pt idx="2130">
                  <c:v>6.7274866846256467</c:v>
                </c:pt>
                <c:pt idx="2131">
                  <c:v>6.957690136772352</c:v>
                </c:pt>
                <c:pt idx="2132">
                  <c:v>7.0839609519526663</c:v>
                </c:pt>
                <c:pt idx="2133">
                  <c:v>6.9332819149537182</c:v>
                </c:pt>
                <c:pt idx="2134">
                  <c:v>6.9681915831226453</c:v>
                </c:pt>
                <c:pt idx="2135">
                  <c:v>7.0769207971072037</c:v>
                </c:pt>
                <c:pt idx="2136">
                  <c:v>7.3510729064181835</c:v>
                </c:pt>
                <c:pt idx="2137">
                  <c:v>7.2422427606078852</c:v>
                </c:pt>
                <c:pt idx="2138">
                  <c:v>7.2664201305222154</c:v>
                </c:pt>
                <c:pt idx="2139">
                  <c:v>7.1378860669144766</c:v>
                </c:pt>
                <c:pt idx="2140">
                  <c:v>7.1109436959890946</c:v>
                </c:pt>
                <c:pt idx="2141">
                  <c:v>7.3190481151153541</c:v>
                </c:pt>
                <c:pt idx="2142">
                  <c:v>7.406406403471065</c:v>
                </c:pt>
                <c:pt idx="2143">
                  <c:v>7.2529674659460168</c:v>
                </c:pt>
                <c:pt idx="2144">
                  <c:v>7.319424928740057</c:v>
                </c:pt>
                <c:pt idx="2145">
                  <c:v>7.7068508843626908</c:v>
                </c:pt>
                <c:pt idx="2146">
                  <c:v>7.6062481085975975</c:v>
                </c:pt>
                <c:pt idx="2147">
                  <c:v>7.7644888623430033</c:v>
                </c:pt>
                <c:pt idx="2148">
                  <c:v>7.7796014229372794</c:v>
                </c:pt>
                <c:pt idx="2149">
                  <c:v>8.0099702879519921</c:v>
                </c:pt>
                <c:pt idx="2150">
                  <c:v>7.9096625425035247</c:v>
                </c:pt>
                <c:pt idx="2151">
                  <c:v>7.6618805209759842</c:v>
                </c:pt>
                <c:pt idx="2152">
                  <c:v>7.416587342041562</c:v>
                </c:pt>
                <c:pt idx="2153">
                  <c:v>7.462492552129504</c:v>
                </c:pt>
                <c:pt idx="2154">
                  <c:v>7.6471579053046659</c:v>
                </c:pt>
                <c:pt idx="2155">
                  <c:v>7.4283433204926874</c:v>
                </c:pt>
                <c:pt idx="2156">
                  <c:v>7.2585239832809183</c:v>
                </c:pt>
                <c:pt idx="2157">
                  <c:v>7.340655807693615</c:v>
                </c:pt>
                <c:pt idx="2158">
                  <c:v>7.3165443326090109</c:v>
                </c:pt>
                <c:pt idx="2159">
                  <c:v>7.5094717924671412</c:v>
                </c:pt>
                <c:pt idx="2160">
                  <c:v>7.5796878452884915</c:v>
                </c:pt>
                <c:pt idx="2161">
                  <c:v>7.4841475220037745</c:v>
                </c:pt>
                <c:pt idx="2162">
                  <c:v>7.3530565607854497</c:v>
                </c:pt>
                <c:pt idx="2163">
                  <c:v>7.3992686720007725</c:v>
                </c:pt>
                <c:pt idx="2164">
                  <c:v>7.4189751006176152</c:v>
                </c:pt>
                <c:pt idx="2165">
                  <c:v>7.1031181540313506</c:v>
                </c:pt>
                <c:pt idx="2166">
                  <c:v>7.0745138406909014</c:v>
                </c:pt>
                <c:pt idx="2167">
                  <c:v>7.0369267407242582</c:v>
                </c:pt>
                <c:pt idx="2168">
                  <c:v>6.8343173213534811</c:v>
                </c:pt>
                <c:pt idx="2169">
                  <c:v>6.8480713168462595</c:v>
                </c:pt>
                <c:pt idx="2170">
                  <c:v>7.1462540508141998</c:v>
                </c:pt>
                <c:pt idx="2171">
                  <c:v>7.1905261375857732</c:v>
                </c:pt>
                <c:pt idx="2172">
                  <c:v>7.2913084722989172</c:v>
                </c:pt>
                <c:pt idx="2173">
                  <c:v>7.2585461263244104</c:v>
                </c:pt>
                <c:pt idx="2174">
                  <c:v>7.2054430956300539</c:v>
                </c:pt>
                <c:pt idx="2175">
                  <c:v>7.1105377611711154</c:v>
                </c:pt>
                <c:pt idx="2176">
                  <c:v>7.2486105558553353</c:v>
                </c:pt>
                <c:pt idx="2177">
                  <c:v>7.3252007143614257</c:v>
                </c:pt>
                <c:pt idx="2178">
                  <c:v>7.4150851317910664</c:v>
                </c:pt>
                <c:pt idx="2179">
                  <c:v>7.0618914509725901</c:v>
                </c:pt>
                <c:pt idx="2180">
                  <c:v>7.0873168103516981</c:v>
                </c:pt>
                <c:pt idx="2181">
                  <c:v>6.9725499903758923</c:v>
                </c:pt>
                <c:pt idx="2182">
                  <c:v>7.1582481723192775</c:v>
                </c:pt>
                <c:pt idx="2183">
                  <c:v>7.2338407468947699</c:v>
                </c:pt>
                <c:pt idx="2184">
                  <c:v>7.2585003018265706</c:v>
                </c:pt>
                <c:pt idx="2185">
                  <c:v>7.5121406817598606</c:v>
                </c:pt>
                <c:pt idx="2186">
                  <c:v>7.7362391344914005</c:v>
                </c:pt>
                <c:pt idx="2187">
                  <c:v>7.6405909769281601</c:v>
                </c:pt>
                <c:pt idx="2188">
                  <c:v>7.9503212756726036</c:v>
                </c:pt>
                <c:pt idx="2189">
                  <c:v>8.1755593958223898</c:v>
                </c:pt>
                <c:pt idx="2190">
                  <c:v>8.1687663941885553</c:v>
                </c:pt>
                <c:pt idx="2191">
                  <c:v>8.3224409789193547</c:v>
                </c:pt>
                <c:pt idx="2192">
                  <c:v>8.1369590727500452</c:v>
                </c:pt>
                <c:pt idx="2193">
                  <c:v>8.0925482515733389</c:v>
                </c:pt>
                <c:pt idx="2194">
                  <c:v>8.354167800411501</c:v>
                </c:pt>
                <c:pt idx="2195">
                  <c:v>8.5814260725160736</c:v>
                </c:pt>
                <c:pt idx="2196">
                  <c:v>8.7961329396873538</c:v>
                </c:pt>
                <c:pt idx="2197">
                  <c:v>8.8303654950980572</c:v>
                </c:pt>
                <c:pt idx="2198">
                  <c:v>9.2241321990309331</c:v>
                </c:pt>
                <c:pt idx="2199">
                  <c:v>9.6661089585919289</c:v>
                </c:pt>
                <c:pt idx="2200">
                  <c:v>9.886215253941554</c:v>
                </c:pt>
                <c:pt idx="2201">
                  <c:v>9.9545068151508023</c:v>
                </c:pt>
                <c:pt idx="2202">
                  <c:v>10.012207845959713</c:v>
                </c:pt>
                <c:pt idx="2203">
                  <c:v>10.112410493737585</c:v>
                </c:pt>
                <c:pt idx="2204">
                  <c:v>9.9900349045351788</c:v>
                </c:pt>
                <c:pt idx="2205">
                  <c:v>9.7548937640573765</c:v>
                </c:pt>
                <c:pt idx="2206">
                  <c:v>9.8028758553774384</c:v>
                </c:pt>
                <c:pt idx="2207">
                  <c:v>9.6290414818093932</c:v>
                </c:pt>
                <c:pt idx="2208">
                  <c:v>9.5095002132253565</c:v>
                </c:pt>
                <c:pt idx="2209">
                  <c:v>9.0500956951175997</c:v>
                </c:pt>
                <c:pt idx="2210">
                  <c:v>8.8296288217740262</c:v>
                </c:pt>
                <c:pt idx="2211">
                  <c:v>8.7392663154791794</c:v>
                </c:pt>
                <c:pt idx="2212">
                  <c:v>8.777136429477677</c:v>
                </c:pt>
                <c:pt idx="2213">
                  <c:v>8.7208351395590427</c:v>
                </c:pt>
                <c:pt idx="2214">
                  <c:v>8.3650243051854893</c:v>
                </c:pt>
                <c:pt idx="2215">
                  <c:v>8.297065178324031</c:v>
                </c:pt>
                <c:pt idx="2216">
                  <c:v>8.1877548965315423</c:v>
                </c:pt>
                <c:pt idx="2217">
                  <c:v>7.9818369819903365</c:v>
                </c:pt>
                <c:pt idx="2218">
                  <c:v>7.5378555895130983</c:v>
                </c:pt>
                <c:pt idx="2219">
                  <c:v>7.395106638150291</c:v>
                </c:pt>
                <c:pt idx="2220">
                  <c:v>7.4011778491257747</c:v>
                </c:pt>
                <c:pt idx="2221">
                  <c:v>7.4518815416584854</c:v>
                </c:pt>
                <c:pt idx="2222">
                  <c:v>7.3360715620342258</c:v>
                </c:pt>
                <c:pt idx="2223">
                  <c:v>7.3885621235961603</c:v>
                </c:pt>
                <c:pt idx="2224">
                  <c:v>7.4725132645227719</c:v>
                </c:pt>
                <c:pt idx="2225">
                  <c:v>7.3642207354492308</c:v>
                </c:pt>
                <c:pt idx="2226">
                  <c:v>7.3753118318276147</c:v>
                </c:pt>
                <c:pt idx="2227">
                  <c:v>7.5360856791418263</c:v>
                </c:pt>
                <c:pt idx="2228">
                  <c:v>7.4372507718997216</c:v>
                </c:pt>
                <c:pt idx="2229">
                  <c:v>7.4885466110338115</c:v>
                </c:pt>
                <c:pt idx="2230">
                  <c:v>7.3822036447517689</c:v>
                </c:pt>
                <c:pt idx="2231">
                  <c:v>7.4616418591066678</c:v>
                </c:pt>
                <c:pt idx="2232">
                  <c:v>7.5064946772756374</c:v>
                </c:pt>
                <c:pt idx="2233">
                  <c:v>7.5131900094209625</c:v>
                </c:pt>
                <c:pt idx="2234">
                  <c:v>7.5706765583399687</c:v>
                </c:pt>
                <c:pt idx="2235">
                  <c:v>7.3505414905935398</c:v>
                </c:pt>
                <c:pt idx="2236">
                  <c:v>7.3656071595439085</c:v>
                </c:pt>
                <c:pt idx="2237">
                  <c:v>7.5237476235300651</c:v>
                </c:pt>
                <c:pt idx="2238">
                  <c:v>7.641252928301868</c:v>
                </c:pt>
                <c:pt idx="2239">
                  <c:v>7.5182020938645628</c:v>
                </c:pt>
                <c:pt idx="2240">
                  <c:v>7.2606901654344931</c:v>
                </c:pt>
                <c:pt idx="2241">
                  <c:v>7.3162735748069352</c:v>
                </c:pt>
                <c:pt idx="2242">
                  <c:v>7.3128376793188483</c:v>
                </c:pt>
                <c:pt idx="2243">
                  <c:v>7.0502779790993921</c:v>
                </c:pt>
                <c:pt idx="2244">
                  <c:v>6.8546143794167191</c:v>
                </c:pt>
                <c:pt idx="2245">
                  <c:v>7.0213122686720073</c:v>
                </c:pt>
                <c:pt idx="2246">
                  <c:v>6.8887590744054732</c:v>
                </c:pt>
                <c:pt idx="2247">
                  <c:v>6.9588527679303107</c:v>
                </c:pt>
                <c:pt idx="2248">
                  <c:v>6.9197514548044738</c:v>
                </c:pt>
                <c:pt idx="2249">
                  <c:v>7.0177511189524013</c:v>
                </c:pt>
                <c:pt idx="2250">
                  <c:v>7.1760141522630621</c:v>
                </c:pt>
                <c:pt idx="2251">
                  <c:v>6.8653156112417522</c:v>
                </c:pt>
                <c:pt idx="2252">
                  <c:v>6.7252472923455224</c:v>
                </c:pt>
                <c:pt idx="2253">
                  <c:v>7.4658683616035839</c:v>
                </c:pt>
                <c:pt idx="2254">
                  <c:v>7.8459823804022495</c:v>
                </c:pt>
                <c:pt idx="2255">
                  <c:v>8.0953299289404477</c:v>
                </c:pt>
                <c:pt idx="2256">
                  <c:v>7.7332046927871021</c:v>
                </c:pt>
                <c:pt idx="2257">
                  <c:v>7.6096866625607857</c:v>
                </c:pt>
                <c:pt idx="2258">
                  <c:v>7.6769727814705417</c:v>
                </c:pt>
                <c:pt idx="2259">
                  <c:v>7.7851362826851913</c:v>
                </c:pt>
                <c:pt idx="2260">
                  <c:v>7.8924887613658266</c:v>
                </c:pt>
                <c:pt idx="2261">
                  <c:v>7.5971893511551469</c:v>
                </c:pt>
                <c:pt idx="2262">
                  <c:v>7.6350724384027249</c:v>
                </c:pt>
                <c:pt idx="2263">
                  <c:v>7.6742108503820505</c:v>
                </c:pt>
                <c:pt idx="2264">
                  <c:v>7.7263071583683844</c:v>
                </c:pt>
                <c:pt idx="2265">
                  <c:v>7.6752521888394813</c:v>
                </c:pt>
                <c:pt idx="2266">
                  <c:v>7.4554808236944421</c:v>
                </c:pt>
                <c:pt idx="2267">
                  <c:v>7.4258512874539893</c:v>
                </c:pt>
                <c:pt idx="2268">
                  <c:v>7.3657730979913989</c:v>
                </c:pt>
                <c:pt idx="2269">
                  <c:v>7.262452326397498</c:v>
                </c:pt>
                <c:pt idx="2270">
                  <c:v>7.1758932479779656</c:v>
                </c:pt>
                <c:pt idx="2271">
                  <c:v>7.2462265292840211</c:v>
                </c:pt>
                <c:pt idx="2272">
                  <c:v>7.3623545129643446</c:v>
                </c:pt>
                <c:pt idx="2273">
                  <c:v>6.6140218142188409</c:v>
                </c:pt>
                <c:pt idx="2274">
                  <c:v>6.1452666136614429</c:v>
                </c:pt>
                <c:pt idx="2275">
                  <c:v>5.9851645335142161</c:v>
                </c:pt>
                <c:pt idx="2276">
                  <c:v>5.941689541839172</c:v>
                </c:pt>
                <c:pt idx="2277">
                  <c:v>5.9317180209586216</c:v>
                </c:pt>
                <c:pt idx="2278">
                  <c:v>5.6232354447534716</c:v>
                </c:pt>
                <c:pt idx="2279">
                  <c:v>5.6631823619112973</c:v>
                </c:pt>
                <c:pt idx="2280">
                  <c:v>5.6782364022431171</c:v>
                </c:pt>
                <c:pt idx="2281">
                  <c:v>5.5561373816739321</c:v>
                </c:pt>
                <c:pt idx="2282">
                  <c:v>5.51932566248923</c:v>
                </c:pt>
                <c:pt idx="2283">
                  <c:v>5.5254655189686988</c:v>
                </c:pt>
                <c:pt idx="2284">
                  <c:v>5.5985589723272611</c:v>
                </c:pt>
                <c:pt idx="2285">
                  <c:v>5.6340691353139514</c:v>
                </c:pt>
                <c:pt idx="2286">
                  <c:v>5.7098559280917929</c:v>
                </c:pt>
                <c:pt idx="2287">
                  <c:v>5.6839034608697538</c:v>
                </c:pt>
                <c:pt idx="2288">
                  <c:v>5.707537238066517</c:v>
                </c:pt>
                <c:pt idx="2289">
                  <c:v>5.6342283153484303</c:v>
                </c:pt>
                <c:pt idx="2290">
                  <c:v>5.624121385042824</c:v>
                </c:pt>
                <c:pt idx="2291">
                  <c:v>5.8119361411000439</c:v>
                </c:pt>
                <c:pt idx="2292">
                  <c:v>5.8183506240415852</c:v>
                </c:pt>
                <c:pt idx="2293">
                  <c:v>5.8887841770018543</c:v>
                </c:pt>
                <c:pt idx="2294">
                  <c:v>5.9555316799478666</c:v>
                </c:pt>
                <c:pt idx="2295">
                  <c:v>5.8940403903473193</c:v>
                </c:pt>
                <c:pt idx="2296">
                  <c:v>6.0979305099511905</c:v>
                </c:pt>
                <c:pt idx="2297">
                  <c:v>5.9622393012229109</c:v>
                </c:pt>
                <c:pt idx="2298">
                  <c:v>6.0201523765965046</c:v>
                </c:pt>
                <c:pt idx="2299">
                  <c:v>5.9649734329388187</c:v>
                </c:pt>
                <c:pt idx="2300">
                  <c:v>6.0387297062775316</c:v>
                </c:pt>
                <c:pt idx="2301">
                  <c:v>6.14676755932165</c:v>
                </c:pt>
                <c:pt idx="2302">
                  <c:v>6.0984951410529922</c:v>
                </c:pt>
                <c:pt idx="2303">
                  <c:v>5.9904446118674635</c:v>
                </c:pt>
                <c:pt idx="2304">
                  <c:v>6.1206040218234916</c:v>
                </c:pt>
                <c:pt idx="2305">
                  <c:v>6.1244603244949198</c:v>
                </c:pt>
                <c:pt idx="2306">
                  <c:v>6.2227452461946022</c:v>
                </c:pt>
                <c:pt idx="2307">
                  <c:v>6.1574964065848681</c:v>
                </c:pt>
                <c:pt idx="2308">
                  <c:v>6.1563520633263122</c:v>
                </c:pt>
                <c:pt idx="2309">
                  <c:v>6.3022348121170308</c:v>
                </c:pt>
                <c:pt idx="2310">
                  <c:v>6.5767207816079454</c:v>
                </c:pt>
                <c:pt idx="2311">
                  <c:v>6.600715945705069</c:v>
                </c:pt>
                <c:pt idx="2312">
                  <c:v>6.6304308420032676</c:v>
                </c:pt>
                <c:pt idx="2313">
                  <c:v>6.5947776694776046</c:v>
                </c:pt>
                <c:pt idx="2314">
                  <c:v>6.8678988961904128</c:v>
                </c:pt>
                <c:pt idx="2315">
                  <c:v>6.9771067203441968</c:v>
                </c:pt>
                <c:pt idx="2316">
                  <c:v>6.8316508084658123</c:v>
                </c:pt>
                <c:pt idx="2317">
                  <c:v>7.104161504443165</c:v>
                </c:pt>
                <c:pt idx="2318">
                  <c:v>7.1970860901075628</c:v>
                </c:pt>
                <c:pt idx="2319">
                  <c:v>7.589830079210901</c:v>
                </c:pt>
                <c:pt idx="2320">
                  <c:v>7.4676747707364921</c:v>
                </c:pt>
                <c:pt idx="2321">
                  <c:v>7.4611075006980396</c:v>
                </c:pt>
                <c:pt idx="2322">
                  <c:v>7.3235863389479103</c:v>
                </c:pt>
                <c:pt idx="2323">
                  <c:v>7.3009149762742833</c:v>
                </c:pt>
                <c:pt idx="2324">
                  <c:v>7.1849710919723737</c:v>
                </c:pt>
                <c:pt idx="2325">
                  <c:v>7.2238591654021027</c:v>
                </c:pt>
                <c:pt idx="2326">
                  <c:v>7.1453293730688898</c:v>
                </c:pt>
                <c:pt idx="2327">
                  <c:v>7.0804592215251976</c:v>
                </c:pt>
                <c:pt idx="2328">
                  <c:v>7.3828458762781297</c:v>
                </c:pt>
                <c:pt idx="2329">
                  <c:v>7.4062202214615738</c:v>
                </c:pt>
                <c:pt idx="2330">
                  <c:v>7.1786507086246356</c:v>
                </c:pt>
                <c:pt idx="2331">
                  <c:v>7.0554891758541469</c:v>
                </c:pt>
                <c:pt idx="2332">
                  <c:v>7.0150113448187597</c:v>
                </c:pt>
                <c:pt idx="2333">
                  <c:v>7.3575896368199158</c:v>
                </c:pt>
                <c:pt idx="2334">
                  <c:v>7.2712397638739441</c:v>
                </c:pt>
                <c:pt idx="2335">
                  <c:v>7.4076230167348234</c:v>
                </c:pt>
                <c:pt idx="2336">
                  <c:v>7.2843771097144492</c:v>
                </c:pt>
                <c:pt idx="2337">
                  <c:v>7.3623932279459181</c:v>
                </c:pt>
                <c:pt idx="2338">
                  <c:v>7.3352904030022881</c:v>
                </c:pt>
                <c:pt idx="2339">
                  <c:v>7.0359429087302097</c:v>
                </c:pt>
                <c:pt idx="2340">
                  <c:v>7.2162670236596327</c:v>
                </c:pt>
                <c:pt idx="2341">
                  <c:v>7.1532699988056132</c:v>
                </c:pt>
                <c:pt idx="2342">
                  <c:v>7.3203898951515534</c:v>
                </c:pt>
                <c:pt idx="2343">
                  <c:v>7.4321627002635671</c:v>
                </c:pt>
                <c:pt idx="2344">
                  <c:v>7.282682053128136</c:v>
                </c:pt>
                <c:pt idx="2345">
                  <c:v>7.4012423570126611</c:v>
                </c:pt>
                <c:pt idx="2346">
                  <c:v>7.4432845064039377</c:v>
                </c:pt>
                <c:pt idx="2347">
                  <c:v>7.6407053503490632</c:v>
                </c:pt>
                <c:pt idx="2348">
                  <c:v>7.25222547114703</c:v>
                </c:pt>
                <c:pt idx="2349">
                  <c:v>7.1451427136381565</c:v>
                </c:pt>
                <c:pt idx="2350">
                  <c:v>7.1670360820049126</c:v>
                </c:pt>
                <c:pt idx="2351">
                  <c:v>7.7122028351922118</c:v>
                </c:pt>
                <c:pt idx="2352">
                  <c:v>7.8007111596272249</c:v>
                </c:pt>
                <c:pt idx="2353">
                  <c:v>7.357935119348924</c:v>
                </c:pt>
                <c:pt idx="2354">
                  <c:v>7.3269048130299774</c:v>
                </c:pt>
                <c:pt idx="2355">
                  <c:v>7.244088295717324</c:v>
                </c:pt>
                <c:pt idx="2356">
                  <c:v>7.4874794365989557</c:v>
                </c:pt>
                <c:pt idx="2357">
                  <c:v>7.3367474603153697</c:v>
                </c:pt>
                <c:pt idx="2358">
                  <c:v>7.2200317584995775</c:v>
                </c:pt>
                <c:pt idx="2359">
                  <c:v>7.0441453914617185</c:v>
                </c:pt>
                <c:pt idx="2360">
                  <c:v>6.8708370372851215</c:v>
                </c:pt>
                <c:pt idx="2361">
                  <c:v>7.1729499954708027</c:v>
                </c:pt>
                <c:pt idx="2362">
                  <c:v>7.3889970295153153</c:v>
                </c:pt>
                <c:pt idx="2363">
                  <c:v>7.3739766460382796</c:v>
                </c:pt>
                <c:pt idx="2364">
                  <c:v>7.4475813678878788</c:v>
                </c:pt>
                <c:pt idx="2365">
                  <c:v>7.2679955966359433</c:v>
                </c:pt>
                <c:pt idx="2366">
                  <c:v>7.2145333367510442</c:v>
                </c:pt>
                <c:pt idx="2367">
                  <c:v>7.0853423477383837</c:v>
                </c:pt>
                <c:pt idx="2368">
                  <c:v>7.1795818420128352</c:v>
                </c:pt>
                <c:pt idx="2369">
                  <c:v>7.2120498680943648</c:v>
                </c:pt>
                <c:pt idx="2370">
                  <c:v>7.2253429597930854</c:v>
                </c:pt>
                <c:pt idx="2371">
                  <c:v>6.6960245562734544</c:v>
                </c:pt>
                <c:pt idx="2372">
                  <c:v>6.6325140403099381</c:v>
                </c:pt>
                <c:pt idx="2373">
                  <c:v>6.6470577598285052</c:v>
                </c:pt>
                <c:pt idx="2374">
                  <c:v>6.4815682548750404</c:v>
                </c:pt>
                <c:pt idx="2375">
                  <c:v>6.289418365738892</c:v>
                </c:pt>
                <c:pt idx="2376">
                  <c:v>6.2966044531196683</c:v>
                </c:pt>
                <c:pt idx="2377">
                  <c:v>6.4274819515790051</c:v>
                </c:pt>
                <c:pt idx="2378">
                  <c:v>6.5469279589715761</c:v>
                </c:pt>
                <c:pt idx="2379">
                  <c:v>6.7229180906938764</c:v>
                </c:pt>
                <c:pt idx="2380">
                  <c:v>6.6733895692602809</c:v>
                </c:pt>
                <c:pt idx="2381">
                  <c:v>6.5912980908070526</c:v>
                </c:pt>
                <c:pt idx="2382">
                  <c:v>6.3905905422980318</c:v>
                </c:pt>
                <c:pt idx="2383">
                  <c:v>6.4592671805357336</c:v>
                </c:pt>
                <c:pt idx="2384">
                  <c:v>6.4138409077378116</c:v>
                </c:pt>
                <c:pt idx="2385">
                  <c:v>6.3207156866004963</c:v>
                </c:pt>
                <c:pt idx="2386">
                  <c:v>6.4277111997675771</c:v>
                </c:pt>
                <c:pt idx="2387">
                  <c:v>6.3585978423409388</c:v>
                </c:pt>
                <c:pt idx="2388">
                  <c:v>6.3527289369123592</c:v>
                </c:pt>
                <c:pt idx="2389">
                  <c:v>6.340250111676335</c:v>
                </c:pt>
                <c:pt idx="2390">
                  <c:v>6.4699386522067979</c:v>
                </c:pt>
                <c:pt idx="2391">
                  <c:v>6.3544623509514997</c:v>
                </c:pt>
                <c:pt idx="2392">
                  <c:v>6.239711476836967</c:v>
                </c:pt>
                <c:pt idx="2393">
                  <c:v>6.2225671576120938</c:v>
                </c:pt>
                <c:pt idx="2394">
                  <c:v>6.1783328208896728</c:v>
                </c:pt>
                <c:pt idx="2395">
                  <c:v>6.4968531033773358</c:v>
                </c:pt>
                <c:pt idx="2396">
                  <c:v>6.3214572321241702</c:v>
                </c:pt>
                <c:pt idx="2397">
                  <c:v>6.0635235037582893</c:v>
                </c:pt>
                <c:pt idx="2398">
                  <c:v>6.018512743708631</c:v>
                </c:pt>
                <c:pt idx="2399">
                  <c:v>6.067081756281107</c:v>
                </c:pt>
                <c:pt idx="2400">
                  <c:v>6.078830792139942</c:v>
                </c:pt>
                <c:pt idx="2401">
                  <c:v>5.9993037725090135</c:v>
                </c:pt>
                <c:pt idx="2402">
                  <c:v>6.1421382319116269</c:v>
                </c:pt>
                <c:pt idx="2403">
                  <c:v>6.07980342484605</c:v>
                </c:pt>
                <c:pt idx="2404">
                  <c:v>6.2875894408284188</c:v>
                </c:pt>
                <c:pt idx="2405">
                  <c:v>6.3148590904623498</c:v>
                </c:pt>
                <c:pt idx="2406">
                  <c:v>6.202243175291823</c:v>
                </c:pt>
                <c:pt idx="2407">
                  <c:v>6.31912733235733</c:v>
                </c:pt>
                <c:pt idx="2408">
                  <c:v>6.4011865079247707</c:v>
                </c:pt>
                <c:pt idx="2409">
                  <c:v>6.6335552553463586</c:v>
                </c:pt>
                <c:pt idx="2410">
                  <c:v>6.5270991981627438</c:v>
                </c:pt>
                <c:pt idx="2411">
                  <c:v>6.8129728497270117</c:v>
                </c:pt>
                <c:pt idx="2412">
                  <c:v>6.7762513589287368</c:v>
                </c:pt>
                <c:pt idx="2413">
                  <c:v>6.9717038513103313</c:v>
                </c:pt>
                <c:pt idx="2414">
                  <c:v>7.1726168003217969</c:v>
                </c:pt>
                <c:pt idx="2415">
                  <c:v>6.9474548937451193</c:v>
                </c:pt>
                <c:pt idx="2416">
                  <c:v>7.0720991152366874</c:v>
                </c:pt>
                <c:pt idx="2417">
                  <c:v>7.1686479900307134</c:v>
                </c:pt>
                <c:pt idx="2418">
                  <c:v>7.2145412995092553</c:v>
                </c:pt>
                <c:pt idx="2419">
                  <c:v>7.0196128533628031</c:v>
                </c:pt>
                <c:pt idx="2420">
                  <c:v>6.9008004993806624</c:v>
                </c:pt>
                <c:pt idx="2421">
                  <c:v>6.8527456833596077</c:v>
                </c:pt>
                <c:pt idx="2422">
                  <c:v>6.8404961094345431</c:v>
                </c:pt>
                <c:pt idx="2423">
                  <c:v>6.8049669425133512</c:v>
                </c:pt>
                <c:pt idx="2424">
                  <c:v>6.3725309525457856</c:v>
                </c:pt>
                <c:pt idx="2425">
                  <c:v>6.4708239977351063</c:v>
                </c:pt>
                <c:pt idx="2426">
                  <c:v>6.6876372743990133</c:v>
                </c:pt>
                <c:pt idx="2427">
                  <c:v>6.6221831024590969</c:v>
                </c:pt>
                <c:pt idx="2428">
                  <c:v>6.759277203078172</c:v>
                </c:pt>
                <c:pt idx="2429">
                  <c:v>6.5088061984919756</c:v>
                </c:pt>
                <c:pt idx="2430">
                  <c:v>6.4696717873114169</c:v>
                </c:pt>
                <c:pt idx="2431">
                  <c:v>6.5490316146379177</c:v>
                </c:pt>
                <c:pt idx="2432">
                  <c:v>6.667600053662091</c:v>
                </c:pt>
                <c:pt idx="2433">
                  <c:v>6.8190480032651486</c:v>
                </c:pt>
                <c:pt idx="2434">
                  <c:v>6.7516942509641309</c:v>
                </c:pt>
                <c:pt idx="2435">
                  <c:v>7.0924690973008317</c:v>
                </c:pt>
                <c:pt idx="2436">
                  <c:v>7.0890171783244549</c:v>
                </c:pt>
                <c:pt idx="2437">
                  <c:v>7.1102613627244891</c:v>
                </c:pt>
                <c:pt idx="2438">
                  <c:v>7.1779145632286792</c:v>
                </c:pt>
                <c:pt idx="2439">
                  <c:v>7.3600513319831018</c:v>
                </c:pt>
                <c:pt idx="2440">
                  <c:v>7.9204227174681625</c:v>
                </c:pt>
                <c:pt idx="2441">
                  <c:v>7.8882046499454903</c:v>
                </c:pt>
                <c:pt idx="2442">
                  <c:v>7.8787736627245417</c:v>
                </c:pt>
                <c:pt idx="2443">
                  <c:v>7.9771595792175303</c:v>
                </c:pt>
                <c:pt idx="2444">
                  <c:v>8.2362226194524339</c:v>
                </c:pt>
                <c:pt idx="2445">
                  <c:v>8.2904162217321424</c:v>
                </c:pt>
                <c:pt idx="2446">
                  <c:v>8.0320563328464498</c:v>
                </c:pt>
                <c:pt idx="2447">
                  <c:v>8.2203298350332901</c:v>
                </c:pt>
                <c:pt idx="2448">
                  <c:v>8.0255965827375846</c:v>
                </c:pt>
                <c:pt idx="2449">
                  <c:v>8.078891187728642</c:v>
                </c:pt>
                <c:pt idx="2450">
                  <c:v>8.3042294829419543</c:v>
                </c:pt>
                <c:pt idx="2451">
                  <c:v>8.0583709276916089</c:v>
                </c:pt>
                <c:pt idx="2452">
                  <c:v>8.0523253012173335</c:v>
                </c:pt>
                <c:pt idx="2453">
                  <c:v>8.134170502744217</c:v>
                </c:pt>
                <c:pt idx="2454">
                  <c:v>8.2111650294151524</c:v>
                </c:pt>
                <c:pt idx="2455">
                  <c:v>8.2118678734281261</c:v>
                </c:pt>
                <c:pt idx="2456">
                  <c:v>8.2155786166930458</c:v>
                </c:pt>
                <c:pt idx="2457">
                  <c:v>8.1766822065984783</c:v>
                </c:pt>
                <c:pt idx="2458">
                  <c:v>8.288772197441638</c:v>
                </c:pt>
                <c:pt idx="2459">
                  <c:v>8.4423302366114701</c:v>
                </c:pt>
                <c:pt idx="2460">
                  <c:v>8.3816628940566282</c:v>
                </c:pt>
                <c:pt idx="2461">
                  <c:v>8.3223962622097858</c:v>
                </c:pt>
                <c:pt idx="2462">
                  <c:v>8.4462163000613462</c:v>
                </c:pt>
                <c:pt idx="2463">
                  <c:v>8.6855590968994036</c:v>
                </c:pt>
                <c:pt idx="2464">
                  <c:v>8.8900248206206793</c:v>
                </c:pt>
                <c:pt idx="2465">
                  <c:v>9.0849458108693959</c:v>
                </c:pt>
                <c:pt idx="2466">
                  <c:v>9.1672563113223795</c:v>
                </c:pt>
                <c:pt idx="2467">
                  <c:v>9.2090113354189498</c:v>
                </c:pt>
                <c:pt idx="2468">
                  <c:v>9.4340519050653722</c:v>
                </c:pt>
                <c:pt idx="2469">
                  <c:v>9.3089598028121578</c:v>
                </c:pt>
                <c:pt idx="2470">
                  <c:v>9.4170404935285088</c:v>
                </c:pt>
                <c:pt idx="2471">
                  <c:v>9.3803341285958926</c:v>
                </c:pt>
                <c:pt idx="2472">
                  <c:v>9.391365470799192</c:v>
                </c:pt>
                <c:pt idx="2473">
                  <c:v>9.1611200104106256</c:v>
                </c:pt>
                <c:pt idx="2474">
                  <c:v>8.9174159165397029</c:v>
                </c:pt>
                <c:pt idx="2475">
                  <c:v>8.7348480838581093</c:v>
                </c:pt>
                <c:pt idx="2476">
                  <c:v>8.8061090177756505</c:v>
                </c:pt>
                <c:pt idx="2477">
                  <c:v>8.7500071477810035</c:v>
                </c:pt>
                <c:pt idx="2478">
                  <c:v>8.5220978212065948</c:v>
                </c:pt>
                <c:pt idx="2479">
                  <c:v>8.2792435934650985</c:v>
                </c:pt>
                <c:pt idx="2480">
                  <c:v>8.1545335219072683</c:v>
                </c:pt>
                <c:pt idx="2481">
                  <c:v>8.1593524434932512</c:v>
                </c:pt>
                <c:pt idx="2482">
                  <c:v>7.8664804978677525</c:v>
                </c:pt>
                <c:pt idx="2483">
                  <c:v>7.587388098669571</c:v>
                </c:pt>
                <c:pt idx="2484">
                  <c:v>7.6061181828812057</c:v>
                </c:pt>
                <c:pt idx="2485">
                  <c:v>7.040807312575601</c:v>
                </c:pt>
                <c:pt idx="2486">
                  <c:v>7.0719455784771226</c:v>
                </c:pt>
                <c:pt idx="2487">
                  <c:v>7.0977968129205165</c:v>
                </c:pt>
                <c:pt idx="2488">
                  <c:v>7.0663220163564331</c:v>
                </c:pt>
                <c:pt idx="2489">
                  <c:v>7.2929550642662591</c:v>
                </c:pt>
                <c:pt idx="2490">
                  <c:v>6.9619185049641317</c:v>
                </c:pt>
                <c:pt idx="2491">
                  <c:v>7.0342844178601203</c:v>
                </c:pt>
                <c:pt idx="2492">
                  <c:v>7.4675476804348184</c:v>
                </c:pt>
                <c:pt idx="2493">
                  <c:v>7.6475025240795755</c:v>
                </c:pt>
                <c:pt idx="2494">
                  <c:v>7.8929119972984063</c:v>
                </c:pt>
                <c:pt idx="2495">
                  <c:v>7.9714183650707833</c:v>
                </c:pt>
                <c:pt idx="2496">
                  <c:v>7.7256356457895716</c:v>
                </c:pt>
                <c:pt idx="2497">
                  <c:v>7.9192168144059067</c:v>
                </c:pt>
                <c:pt idx="2498">
                  <c:v>7.979754704889773</c:v>
                </c:pt>
                <c:pt idx="2499">
                  <c:v>7.9826610677681691</c:v>
                </c:pt>
                <c:pt idx="2500">
                  <c:v>7.7490150945110319</c:v>
                </c:pt>
                <c:pt idx="2501">
                  <c:v>8.186339705701565</c:v>
                </c:pt>
                <c:pt idx="2502">
                  <c:v>8.4535867568051248</c:v>
                </c:pt>
                <c:pt idx="2503">
                  <c:v>8.582783469952691</c:v>
                </c:pt>
                <c:pt idx="2504">
                  <c:v>8.5229706591970817</c:v>
                </c:pt>
                <c:pt idx="2505">
                  <c:v>8.7452980681855177</c:v>
                </c:pt>
                <c:pt idx="2506">
                  <c:v>8.9056810252434371</c:v>
                </c:pt>
                <c:pt idx="2507">
                  <c:v>8.8939225560343154</c:v>
                </c:pt>
                <c:pt idx="2508">
                  <c:v>9.229469147561888</c:v>
                </c:pt>
                <c:pt idx="2509">
                  <c:v>9.1864288346650191</c:v>
                </c:pt>
                <c:pt idx="2510">
                  <c:v>9.1435118091680927</c:v>
                </c:pt>
                <c:pt idx="2511">
                  <c:v>9.2718883731136987</c:v>
                </c:pt>
                <c:pt idx="2512">
                  <c:v>8.9322714337000395</c:v>
                </c:pt>
                <c:pt idx="2513">
                  <c:v>8.6472421471637073</c:v>
                </c:pt>
                <c:pt idx="2514">
                  <c:v>8.5850903170914474</c:v>
                </c:pt>
                <c:pt idx="2515">
                  <c:v>8.37071770328944</c:v>
                </c:pt>
                <c:pt idx="2516">
                  <c:v>8.6459615805003658</c:v>
                </c:pt>
                <c:pt idx="2517">
                  <c:v>8.7093871259638131</c:v>
                </c:pt>
                <c:pt idx="2518">
                  <c:v>8.7556427976803732</c:v>
                </c:pt>
                <c:pt idx="2519">
                  <c:v>8.8323125266938725</c:v>
                </c:pt>
                <c:pt idx="2520">
                  <c:v>9.3264427280983835</c:v>
                </c:pt>
                <c:pt idx="2521">
                  <c:v>9.0461050897861082</c:v>
                </c:pt>
                <c:pt idx="2522">
                  <c:v>8.899460922099836</c:v>
                </c:pt>
                <c:pt idx="2523">
                  <c:v>8.7840516686619985</c:v>
                </c:pt>
                <c:pt idx="2524">
                  <c:v>8.5705582363718378</c:v>
                </c:pt>
                <c:pt idx="2525">
                  <c:v>8.6143207487663531</c:v>
                </c:pt>
                <c:pt idx="2526">
                  <c:v>8.4161324974075065</c:v>
                </c:pt>
                <c:pt idx="2527">
                  <c:v>8.1526595026194713</c:v>
                </c:pt>
                <c:pt idx="2528">
                  <c:v>7.6416524266206736</c:v>
                </c:pt>
                <c:pt idx="2529">
                  <c:v>7.5463869742626128</c:v>
                </c:pt>
                <c:pt idx="2530">
                  <c:v>7.8351317791338806</c:v>
                </c:pt>
                <c:pt idx="2531">
                  <c:v>7.923254905994459</c:v>
                </c:pt>
                <c:pt idx="2532">
                  <c:v>8.125738937727947</c:v>
                </c:pt>
                <c:pt idx="2533">
                  <c:v>8.4162217198045948</c:v>
                </c:pt>
                <c:pt idx="2534">
                  <c:v>8.7756755045972188</c:v>
                </c:pt>
                <c:pt idx="2535">
                  <c:v>9.1001585017823459</c:v>
                </c:pt>
                <c:pt idx="2536">
                  <c:v>9.2122455991905845</c:v>
                </c:pt>
                <c:pt idx="2537">
                  <c:v>9.1032315917451161</c:v>
                </c:pt>
                <c:pt idx="2538">
                  <c:v>9.1023494801181624</c:v>
                </c:pt>
                <c:pt idx="2539">
                  <c:v>8.9879003268917987</c:v>
                </c:pt>
                <c:pt idx="2540">
                  <c:v>8.5555913012998523</c:v>
                </c:pt>
                <c:pt idx="2541">
                  <c:v>8.4138375620508672</c:v>
                </c:pt>
                <c:pt idx="2542">
                  <c:v>8.3222014671213476</c:v>
                </c:pt>
                <c:pt idx="2543">
                  <c:v>8.48655445323406</c:v>
                </c:pt>
                <c:pt idx="2544">
                  <c:v>8.5075713271244506</c:v>
                </c:pt>
                <c:pt idx="2545">
                  <c:v>8.4289388429081562</c:v>
                </c:pt>
                <c:pt idx="2546">
                  <c:v>8.3725123430712713</c:v>
                </c:pt>
                <c:pt idx="2547">
                  <c:v>8.6578134022885411</c:v>
                </c:pt>
                <c:pt idx="2548">
                  <c:v>8.6650262495249226</c:v>
                </c:pt>
                <c:pt idx="2549">
                  <c:v>8.6564551704958692</c:v>
                </c:pt>
                <c:pt idx="2550">
                  <c:v>8.3107625762050628</c:v>
                </c:pt>
                <c:pt idx="2551">
                  <c:v>7.9473681863038435</c:v>
                </c:pt>
                <c:pt idx="2552">
                  <c:v>7.7143473610860465</c:v>
                </c:pt>
                <c:pt idx="2553">
                  <c:v>7.4778610634977714</c:v>
                </c:pt>
                <c:pt idx="2554">
                  <c:v>7.2512428542336202</c:v>
                </c:pt>
                <c:pt idx="2555">
                  <c:v>7.0536594895041373</c:v>
                </c:pt>
                <c:pt idx="2556">
                  <c:v>6.7226328001374416</c:v>
                </c:pt>
                <c:pt idx="2557">
                  <c:v>7.5062073271061909</c:v>
                </c:pt>
                <c:pt idx="2558">
                  <c:v>7.4889865704507974</c:v>
                </c:pt>
                <c:pt idx="2559">
                  <c:v>7.4995196477609367</c:v>
                </c:pt>
                <c:pt idx="2560">
                  <c:v>7.4444999939468568</c:v>
                </c:pt>
                <c:pt idx="2561">
                  <c:v>7.7620077069210058</c:v>
                </c:pt>
                <c:pt idx="2562">
                  <c:v>7.771578194220611</c:v>
                </c:pt>
                <c:pt idx="2563">
                  <c:v>7.6390828029244746</c:v>
                </c:pt>
                <c:pt idx="2564">
                  <c:v>7.5847191851669944</c:v>
                </c:pt>
                <c:pt idx="2565">
                  <c:v>7.4171590365940476</c:v>
                </c:pt>
                <c:pt idx="2566">
                  <c:v>7.6737154328261639</c:v>
                </c:pt>
                <c:pt idx="2567">
                  <c:v>7.3990384494019334</c:v>
                </c:pt>
                <c:pt idx="2568">
                  <c:v>7.3492677489313545</c:v>
                </c:pt>
                <c:pt idx="2569">
                  <c:v>7.3350004700495051</c:v>
                </c:pt>
                <c:pt idx="2570">
                  <c:v>7.6538429673795845</c:v>
                </c:pt>
                <c:pt idx="2571">
                  <c:v>7.7840858657747196</c:v>
                </c:pt>
                <c:pt idx="2572">
                  <c:v>7.7496757159233765</c:v>
                </c:pt>
                <c:pt idx="2573">
                  <c:v>7.743872731748497</c:v>
                </c:pt>
                <c:pt idx="2574">
                  <c:v>7.478032884487309</c:v>
                </c:pt>
                <c:pt idx="2575">
                  <c:v>7.5854471934373304</c:v>
                </c:pt>
                <c:pt idx="2576">
                  <c:v>7.8563483190306371</c:v>
                </c:pt>
                <c:pt idx="2577">
                  <c:v>7.0487711207239592</c:v>
                </c:pt>
                <c:pt idx="2578">
                  <c:v>6.8145036435262805</c:v>
                </c:pt>
                <c:pt idx="2579">
                  <c:v>6.9150202183612555</c:v>
                </c:pt>
                <c:pt idx="2580">
                  <c:v>6.8689049021949895</c:v>
                </c:pt>
                <c:pt idx="2581">
                  <c:v>6.5965522694595071</c:v>
                </c:pt>
                <c:pt idx="2582">
                  <c:v>6.5812247144380507</c:v>
                </c:pt>
                <c:pt idx="2583">
                  <c:v>6.4750453031299076</c:v>
                </c:pt>
                <c:pt idx="2584">
                  <c:v>6.5463738313886441</c:v>
                </c:pt>
                <c:pt idx="2585">
                  <c:v>6.5353040703833791</c:v>
                </c:pt>
                <c:pt idx="2586">
                  <c:v>6.2839663115125157</c:v>
                </c:pt>
                <c:pt idx="2587">
                  <c:v>6.2171556413088105</c:v>
                </c:pt>
                <c:pt idx="2588">
                  <c:v>6.2950198373690434</c:v>
                </c:pt>
                <c:pt idx="2589">
                  <c:v>6.3770632067683959</c:v>
                </c:pt>
                <c:pt idx="2590">
                  <c:v>6.0927767769100782</c:v>
                </c:pt>
                <c:pt idx="2591">
                  <c:v>6.1341918847988133</c:v>
                </c:pt>
                <c:pt idx="2592">
                  <c:v>6.0885560910399903</c:v>
                </c:pt>
                <c:pt idx="2593">
                  <c:v>6.3167396664989317</c:v>
                </c:pt>
                <c:pt idx="2594">
                  <c:v>6.5808447881852006</c:v>
                </c:pt>
                <c:pt idx="2595">
                  <c:v>6.3054615525951183</c:v>
                </c:pt>
                <c:pt idx="2596">
                  <c:v>6.2157072042947545</c:v>
                </c:pt>
                <c:pt idx="2597">
                  <c:v>6.2410933255741998</c:v>
                </c:pt>
                <c:pt idx="2598">
                  <c:v>6.4955557694342607</c:v>
                </c:pt>
                <c:pt idx="2599">
                  <c:v>6.6363660818026373</c:v>
                </c:pt>
                <c:pt idx="2600">
                  <c:v>6.7077393645080852</c:v>
                </c:pt>
                <c:pt idx="2601">
                  <c:v>6.6155021990232976</c:v>
                </c:pt>
                <c:pt idx="2602">
                  <c:v>6.6320150255663073</c:v>
                </c:pt>
                <c:pt idx="2603">
                  <c:v>6.7593042336709237</c:v>
                </c:pt>
                <c:pt idx="2604">
                  <c:v>7.0718670028191779</c:v>
                </c:pt>
                <c:pt idx="2605">
                  <c:v>7.217824203425792</c:v>
                </c:pt>
                <c:pt idx="2606">
                  <c:v>7.1770884121988816</c:v>
                </c:pt>
                <c:pt idx="2607">
                  <c:v>7.1475101498095919</c:v>
                </c:pt>
                <c:pt idx="2608">
                  <c:v>7.1207986892263886</c:v>
                </c:pt>
                <c:pt idx="2609">
                  <c:v>7.06268184682681</c:v>
                </c:pt>
                <c:pt idx="2610">
                  <c:v>7.3233364655609856</c:v>
                </c:pt>
                <c:pt idx="2611">
                  <c:v>7.228540899247287</c:v>
                </c:pt>
                <c:pt idx="2612">
                  <c:v>7.1146692540658112</c:v>
                </c:pt>
                <c:pt idx="2613">
                  <c:v>7.2167226950726935</c:v>
                </c:pt>
                <c:pt idx="2614">
                  <c:v>7.2269093844693071</c:v>
                </c:pt>
                <c:pt idx="2615">
                  <c:v>7.3257122498320673</c:v>
                </c:pt>
                <c:pt idx="2616">
                  <c:v>7.5496276367807464</c:v>
                </c:pt>
                <c:pt idx="2617">
                  <c:v>7.5783531600332514</c:v>
                </c:pt>
                <c:pt idx="2618">
                  <c:v>7.6698768709094942</c:v>
                </c:pt>
                <c:pt idx="2619">
                  <c:v>7.4281222669169304</c:v>
                </c:pt>
                <c:pt idx="2620">
                  <c:v>7.3917288666580285</c:v>
                </c:pt>
                <c:pt idx="2621">
                  <c:v>7.4524132382205961</c:v>
                </c:pt>
                <c:pt idx="2622">
                  <c:v>7.6815593030256313</c:v>
                </c:pt>
                <c:pt idx="2623">
                  <c:v>8.1513994532047569</c:v>
                </c:pt>
                <c:pt idx="2624">
                  <c:v>7.9503796936028701</c:v>
                </c:pt>
                <c:pt idx="2625">
                  <c:v>8.4822281324541375</c:v>
                </c:pt>
                <c:pt idx="2626">
                  <c:v>8.6028147385195055</c:v>
                </c:pt>
                <c:pt idx="2627">
                  <c:v>8.7326539382663686</c:v>
                </c:pt>
                <c:pt idx="2628">
                  <c:v>8.7254201245276803</c:v>
                </c:pt>
                <c:pt idx="2629">
                  <c:v>8.7303837497102457</c:v>
                </c:pt>
                <c:pt idx="2630">
                  <c:v>8.6571937715328673</c:v>
                </c:pt>
                <c:pt idx="2631">
                  <c:v>8.9286134124493692</c:v>
                </c:pt>
                <c:pt idx="2632">
                  <c:v>9.3650048472730241</c:v>
                </c:pt>
                <c:pt idx="2633">
                  <c:v>9.3023691795468988</c:v>
                </c:pt>
                <c:pt idx="2634">
                  <c:v>9.1130890097600865</c:v>
                </c:pt>
                <c:pt idx="2635">
                  <c:v>9.1823058999485045</c:v>
                </c:pt>
                <c:pt idx="2636">
                  <c:v>8.9430543910948082</c:v>
                </c:pt>
                <c:pt idx="2637">
                  <c:v>9.1003872273139628</c:v>
                </c:pt>
                <c:pt idx="2638">
                  <c:v>8.804434296794339</c:v>
                </c:pt>
                <c:pt idx="2639">
                  <c:v>8.8500074291591009</c:v>
                </c:pt>
                <c:pt idx="2640">
                  <c:v>9.3814918931310434</c:v>
                </c:pt>
                <c:pt idx="2641">
                  <c:v>9.7048898196121947</c:v>
                </c:pt>
                <c:pt idx="2642">
                  <c:v>9.5399099688867199</c:v>
                </c:pt>
                <c:pt idx="2643">
                  <c:v>9.335063418373176</c:v>
                </c:pt>
                <c:pt idx="2644">
                  <c:v>9.3502186235443094</c:v>
                </c:pt>
                <c:pt idx="2645">
                  <c:v>8.8888150567063526</c:v>
                </c:pt>
                <c:pt idx="2646">
                  <c:v>9.0366448757180713</c:v>
                </c:pt>
                <c:pt idx="2647">
                  <c:v>8.925859037023713</c:v>
                </c:pt>
                <c:pt idx="2648">
                  <c:v>9.1174893124949641</c:v>
                </c:pt>
                <c:pt idx="2649">
                  <c:v>9.4968827208700546</c:v>
                </c:pt>
                <c:pt idx="2650">
                  <c:v>9.4570684074741997</c:v>
                </c:pt>
                <c:pt idx="2651">
                  <c:v>9.4469620198053654</c:v>
                </c:pt>
                <c:pt idx="2652">
                  <c:v>9.2660520826664552</c:v>
                </c:pt>
                <c:pt idx="2653">
                  <c:v>9.1868325201201699</c:v>
                </c:pt>
                <c:pt idx="2654">
                  <c:v>9.2149386851362998</c:v>
                </c:pt>
                <c:pt idx="2655">
                  <c:v>9.4530990895796094</c:v>
                </c:pt>
                <c:pt idx="2656">
                  <c:v>9.6491275358833022</c:v>
                </c:pt>
                <c:pt idx="2657">
                  <c:v>9.8915858714943674</c:v>
                </c:pt>
                <c:pt idx="2658">
                  <c:v>10.180882486632896</c:v>
                </c:pt>
                <c:pt idx="2659">
                  <c:v>10.325727021987138</c:v>
                </c:pt>
                <c:pt idx="2660">
                  <c:v>10.123589849538526</c:v>
                </c:pt>
                <c:pt idx="2661">
                  <c:v>10.103425344784217</c:v>
                </c:pt>
                <c:pt idx="2662">
                  <c:v>10.187454078070859</c:v>
                </c:pt>
                <c:pt idx="2663">
                  <c:v>9.7776749164430541</c:v>
                </c:pt>
                <c:pt idx="2664">
                  <c:v>9.831759625026935</c:v>
                </c:pt>
                <c:pt idx="2665">
                  <c:v>9.8417542281869412</c:v>
                </c:pt>
                <c:pt idx="2666">
                  <c:v>9.6058695579379343</c:v>
                </c:pt>
                <c:pt idx="2667">
                  <c:v>9.3496205084997719</c:v>
                </c:pt>
                <c:pt idx="2668">
                  <c:v>9.5381811142815014</c:v>
                </c:pt>
                <c:pt idx="2669">
                  <c:v>9.1525451706828438</c:v>
                </c:pt>
                <c:pt idx="2670">
                  <c:v>9.332564640911146</c:v>
                </c:pt>
                <c:pt idx="2671">
                  <c:v>9.621969639037788</c:v>
                </c:pt>
                <c:pt idx="2672">
                  <c:v>10.258688086174322</c:v>
                </c:pt>
                <c:pt idx="2673">
                  <c:v>10.356487420147211</c:v>
                </c:pt>
                <c:pt idx="2674">
                  <c:v>10.637126452638739</c:v>
                </c:pt>
                <c:pt idx="2675">
                  <c:v>10.722430747840603</c:v>
                </c:pt>
                <c:pt idx="2676">
                  <c:v>10.94750760077765</c:v>
                </c:pt>
                <c:pt idx="2677">
                  <c:v>10.848508221841563</c:v>
                </c:pt>
                <c:pt idx="2678">
                  <c:v>10.942645918856316</c:v>
                </c:pt>
                <c:pt idx="2679">
                  <c:v>10.986588272149483</c:v>
                </c:pt>
                <c:pt idx="2680">
                  <c:v>11.099023554881191</c:v>
                </c:pt>
                <c:pt idx="2681">
                  <c:v>11.39170912067959</c:v>
                </c:pt>
                <c:pt idx="2682">
                  <c:v>12.089875800610939</c:v>
                </c:pt>
                <c:pt idx="2683">
                  <c:v>12.380204804717735</c:v>
                </c:pt>
                <c:pt idx="2684">
                  <c:v>12.490508027173687</c:v>
                </c:pt>
                <c:pt idx="2685">
                  <c:v>12.538163229130696</c:v>
                </c:pt>
                <c:pt idx="2686">
                  <c:v>12.585178473423005</c:v>
                </c:pt>
                <c:pt idx="2687">
                  <c:v>12.858787173924441</c:v>
                </c:pt>
                <c:pt idx="2688">
                  <c:v>12.564566105220443</c:v>
                </c:pt>
                <c:pt idx="2689">
                  <c:v>12.591837768343154</c:v>
                </c:pt>
                <c:pt idx="2690">
                  <c:v>12.41618405948895</c:v>
                </c:pt>
                <c:pt idx="2691">
                  <c:v>12.197683783300064</c:v>
                </c:pt>
                <c:pt idx="2692">
                  <c:v>11.707026359196423</c:v>
                </c:pt>
                <c:pt idx="2693">
                  <c:v>11.670678452657397</c:v>
                </c:pt>
                <c:pt idx="2694">
                  <c:v>11.772714215390796</c:v>
                </c:pt>
                <c:pt idx="2695">
                  <c:v>11.533006709755616</c:v>
                </c:pt>
                <c:pt idx="2696">
                  <c:v>11.050286307890039</c:v>
                </c:pt>
                <c:pt idx="2697">
                  <c:v>10.953579069037074</c:v>
                </c:pt>
                <c:pt idx="2698">
                  <c:v>10.861966553803692</c:v>
                </c:pt>
                <c:pt idx="2699">
                  <c:v>10.738619560000059</c:v>
                </c:pt>
                <c:pt idx="2700">
                  <c:v>10.579506007717937</c:v>
                </c:pt>
                <c:pt idx="2701">
                  <c:v>10.212217086228355</c:v>
                </c:pt>
                <c:pt idx="2702">
                  <c:v>9.9728535012175747</c:v>
                </c:pt>
                <c:pt idx="2703">
                  <c:v>10.122870386035656</c:v>
                </c:pt>
                <c:pt idx="2704">
                  <c:v>10.203317167599169</c:v>
                </c:pt>
                <c:pt idx="2705">
                  <c:v>10.240107420028274</c:v>
                </c:pt>
                <c:pt idx="2706">
                  <c:v>10.274900658224066</c:v>
                </c:pt>
                <c:pt idx="2707">
                  <c:v>10.398688709762069</c:v>
                </c:pt>
                <c:pt idx="2708">
                  <c:v>10.606602139149226</c:v>
                </c:pt>
                <c:pt idx="2709">
                  <c:v>10.719361757333068</c:v>
                </c:pt>
                <c:pt idx="2710">
                  <c:v>10.966088557448741</c:v>
                </c:pt>
                <c:pt idx="2711">
                  <c:v>10.985284038817037</c:v>
                </c:pt>
                <c:pt idx="2712">
                  <c:v>11.115008559969334</c:v>
                </c:pt>
                <c:pt idx="2713">
                  <c:v>10.892899746843728</c:v>
                </c:pt>
                <c:pt idx="2714">
                  <c:v>10.828258136948021</c:v>
                </c:pt>
                <c:pt idx="2715">
                  <c:v>10.780179249210798</c:v>
                </c:pt>
                <c:pt idx="2716">
                  <c:v>10.819958351839961</c:v>
                </c:pt>
                <c:pt idx="2717">
                  <c:v>10.720660209491021</c:v>
                </c:pt>
                <c:pt idx="2718">
                  <c:v>10.615689284260865</c:v>
                </c:pt>
                <c:pt idx="2719">
                  <c:v>10.777833817317468</c:v>
                </c:pt>
                <c:pt idx="2720">
                  <c:v>10.820102124914543</c:v>
                </c:pt>
                <c:pt idx="2721">
                  <c:v>10.689700181933368</c:v>
                </c:pt>
                <c:pt idx="2722">
                  <c:v>10.31638294872514</c:v>
                </c:pt>
                <c:pt idx="2723">
                  <c:v>9.9110595835546231</c:v>
                </c:pt>
                <c:pt idx="2724">
                  <c:v>10.612407399971779</c:v>
                </c:pt>
                <c:pt idx="2725">
                  <c:v>10.620054457677892</c:v>
                </c:pt>
                <c:pt idx="2726">
                  <c:v>11.124642584796119</c:v>
                </c:pt>
                <c:pt idx="2727">
                  <c:v>10.895464566921234</c:v>
                </c:pt>
                <c:pt idx="2728">
                  <c:v>10.382267290474999</c:v>
                </c:pt>
                <c:pt idx="2729">
                  <c:v>10.475288064040138</c:v>
                </c:pt>
                <c:pt idx="2730">
                  <c:v>10.356030704225066</c:v>
                </c:pt>
                <c:pt idx="2731">
                  <c:v>10.365466999815792</c:v>
                </c:pt>
                <c:pt idx="2732">
                  <c:v>10.268588524510363</c:v>
                </c:pt>
                <c:pt idx="2733">
                  <c:v>10.364493385778612</c:v>
                </c:pt>
                <c:pt idx="2734">
                  <c:v>10.472523541500321</c:v>
                </c:pt>
                <c:pt idx="2735">
                  <c:v>10.439616004934068</c:v>
                </c:pt>
                <c:pt idx="2736">
                  <c:v>10.506323375703554</c:v>
                </c:pt>
                <c:pt idx="2737">
                  <c:v>10.389076275506591</c:v>
                </c:pt>
                <c:pt idx="2738">
                  <c:v>10.869753971787754</c:v>
                </c:pt>
                <c:pt idx="2739">
                  <c:v>10.967711220043116</c:v>
                </c:pt>
                <c:pt idx="2740">
                  <c:v>10.805130436615245</c:v>
                </c:pt>
                <c:pt idx="2741">
                  <c:v>10.93122399886532</c:v>
                </c:pt>
                <c:pt idx="2742">
                  <c:v>10.97625604073145</c:v>
                </c:pt>
                <c:pt idx="2743">
                  <c:v>11.238066859612877</c:v>
                </c:pt>
                <c:pt idx="2744">
                  <c:v>10.428180648989933</c:v>
                </c:pt>
                <c:pt idx="2745">
                  <c:v>10.281281472248565</c:v>
                </c:pt>
                <c:pt idx="2746">
                  <c:v>10.214509474837664</c:v>
                </c:pt>
                <c:pt idx="2747">
                  <c:v>10.859859698470022</c:v>
                </c:pt>
                <c:pt idx="2748">
                  <c:v>11.225684217138379</c:v>
                </c:pt>
                <c:pt idx="2749">
                  <c:v>11.014723272038871</c:v>
                </c:pt>
                <c:pt idx="2750">
                  <c:v>10.922868097073071</c:v>
                </c:pt>
                <c:pt idx="2751">
                  <c:v>10.938323858817512</c:v>
                </c:pt>
                <c:pt idx="2752">
                  <c:v>10.935780072211845</c:v>
                </c:pt>
                <c:pt idx="2753">
                  <c:v>11.0630640028165</c:v>
                </c:pt>
                <c:pt idx="2754">
                  <c:v>11.301202590818207</c:v>
                </c:pt>
                <c:pt idx="2755">
                  <c:v>11.697989508568805</c:v>
                </c:pt>
                <c:pt idx="2756">
                  <c:v>11.9739281068025</c:v>
                </c:pt>
                <c:pt idx="2757">
                  <c:v>12.033182264017308</c:v>
                </c:pt>
                <c:pt idx="2758">
                  <c:v>11.861524669780856</c:v>
                </c:pt>
                <c:pt idx="2759">
                  <c:v>11.61943078956738</c:v>
                </c:pt>
                <c:pt idx="2760">
                  <c:v>11.735471779303561</c:v>
                </c:pt>
                <c:pt idx="2761">
                  <c:v>11.622687686222129</c:v>
                </c:pt>
                <c:pt idx="2762">
                  <c:v>11.781762101563631</c:v>
                </c:pt>
                <c:pt idx="2763">
                  <c:v>11.868047164850136</c:v>
                </c:pt>
                <c:pt idx="2764">
                  <c:v>12.099360015650955</c:v>
                </c:pt>
                <c:pt idx="2765">
                  <c:v>12.457037233163501</c:v>
                </c:pt>
                <c:pt idx="2766">
                  <c:v>11.98071070264924</c:v>
                </c:pt>
                <c:pt idx="2767">
                  <c:v>11.439542516423348</c:v>
                </c:pt>
                <c:pt idx="2768">
                  <c:v>11.201298605394435</c:v>
                </c:pt>
                <c:pt idx="2769">
                  <c:v>11.253379357290694</c:v>
                </c:pt>
                <c:pt idx="2770">
                  <c:v>11.343398815011726</c:v>
                </c:pt>
                <c:pt idx="2771">
                  <c:v>11.124169589792761</c:v>
                </c:pt>
                <c:pt idx="2772">
                  <c:v>11.266638881995222</c:v>
                </c:pt>
                <c:pt idx="2773">
                  <c:v>10.993292563445289</c:v>
                </c:pt>
                <c:pt idx="2774">
                  <c:v>10.703294855863797</c:v>
                </c:pt>
                <c:pt idx="2775">
                  <c:v>10.32337805131696</c:v>
                </c:pt>
                <c:pt idx="2776">
                  <c:v>10.295369253235259</c:v>
                </c:pt>
                <c:pt idx="2777">
                  <c:v>10.123102310628012</c:v>
                </c:pt>
                <c:pt idx="2778">
                  <c:v>9.7982240860657086</c:v>
                </c:pt>
                <c:pt idx="2779">
                  <c:v>9.9558352490879027</c:v>
                </c:pt>
                <c:pt idx="2780">
                  <c:v>9.8311358961352511</c:v>
                </c:pt>
                <c:pt idx="2781">
                  <c:v>10.211077624600707</c:v>
                </c:pt>
                <c:pt idx="2782">
                  <c:v>9.8903923879457096</c:v>
                </c:pt>
                <c:pt idx="2783">
                  <c:v>9.8613214551600148</c:v>
                </c:pt>
                <c:pt idx="2784">
                  <c:v>9.4292887367839118</c:v>
                </c:pt>
                <c:pt idx="2785">
                  <c:v>9.0487363473717828</c:v>
                </c:pt>
                <c:pt idx="2786">
                  <c:v>9.3218229018252767</c:v>
                </c:pt>
                <c:pt idx="2787">
                  <c:v>9.3985254882138207</c:v>
                </c:pt>
                <c:pt idx="2788">
                  <c:v>9.5807289271045519</c:v>
                </c:pt>
                <c:pt idx="2789">
                  <c:v>9.4851417918541596</c:v>
                </c:pt>
                <c:pt idx="2790">
                  <c:v>9.3339218645178761</c:v>
                </c:pt>
                <c:pt idx="2791">
                  <c:v>9.4578537429857654</c:v>
                </c:pt>
                <c:pt idx="2792">
                  <c:v>9.1854182016236248</c:v>
                </c:pt>
                <c:pt idx="2793">
                  <c:v>9.4693334506193292</c:v>
                </c:pt>
                <c:pt idx="2794">
                  <c:v>9.2463177170306317</c:v>
                </c:pt>
                <c:pt idx="2795">
                  <c:v>9.3417990260011194</c:v>
                </c:pt>
                <c:pt idx="2796">
                  <c:v>8.9951493892091108</c:v>
                </c:pt>
                <c:pt idx="2797">
                  <c:v>9.1510264974440965</c:v>
                </c:pt>
                <c:pt idx="2798">
                  <c:v>9.3898740985303508</c:v>
                </c:pt>
                <c:pt idx="2799">
                  <c:v>9.3058381434905435</c:v>
                </c:pt>
                <c:pt idx="2800">
                  <c:v>9.5518358411088773</c:v>
                </c:pt>
                <c:pt idx="2801">
                  <c:v>9.4351534892677513</c:v>
                </c:pt>
                <c:pt idx="2802">
                  <c:v>9.692725151662934</c:v>
                </c:pt>
                <c:pt idx="2803">
                  <c:v>9.5267515863145604</c:v>
                </c:pt>
                <c:pt idx="2804">
                  <c:v>9.942792867754358</c:v>
                </c:pt>
                <c:pt idx="2805">
                  <c:v>10.02222356965097</c:v>
                </c:pt>
                <c:pt idx="2806">
                  <c:v>10.004711736446565</c:v>
                </c:pt>
                <c:pt idx="2807">
                  <c:v>10.103110473946467</c:v>
                </c:pt>
                <c:pt idx="2808">
                  <c:v>9.9485004901047294</c:v>
                </c:pt>
                <c:pt idx="2809">
                  <c:v>10.968870391149464</c:v>
                </c:pt>
                <c:pt idx="2810">
                  <c:v>10.971630588043663</c:v>
                </c:pt>
                <c:pt idx="2811">
                  <c:v>10.85506154284375</c:v>
                </c:pt>
                <c:pt idx="2812">
                  <c:v>10.922969705339092</c:v>
                </c:pt>
                <c:pt idx="2813">
                  <c:v>10.908215709722535</c:v>
                </c:pt>
                <c:pt idx="2814">
                  <c:v>10.912320014142846</c:v>
                </c:pt>
                <c:pt idx="2815">
                  <c:v>10.811266900542176</c:v>
                </c:pt>
                <c:pt idx="2816">
                  <c:v>11.131630364588034</c:v>
                </c:pt>
                <c:pt idx="2817">
                  <c:v>11.052255972560852</c:v>
                </c:pt>
                <c:pt idx="2818">
                  <c:v>10.871013697964992</c:v>
                </c:pt>
                <c:pt idx="2819">
                  <c:v>11.224466535130679</c:v>
                </c:pt>
                <c:pt idx="2820">
                  <c:v>10.832278157133024</c:v>
                </c:pt>
                <c:pt idx="2821">
                  <c:v>10.934698958803491</c:v>
                </c:pt>
                <c:pt idx="2822">
                  <c:v>10.659117824502179</c:v>
                </c:pt>
                <c:pt idx="2823">
                  <c:v>10.945754347796885</c:v>
                </c:pt>
                <c:pt idx="2824">
                  <c:v>10.648244200821667</c:v>
                </c:pt>
                <c:pt idx="2825">
                  <c:v>10.69630364737314</c:v>
                </c:pt>
                <c:pt idx="2826">
                  <c:v>10.610154793344462</c:v>
                </c:pt>
                <c:pt idx="2827">
                  <c:v>10.336312054425921</c:v>
                </c:pt>
                <c:pt idx="2828">
                  <c:v>10.644100540374732</c:v>
                </c:pt>
                <c:pt idx="2829">
                  <c:v>9.4787189835761687</c:v>
                </c:pt>
                <c:pt idx="2830">
                  <c:v>9.3340896205494008</c:v>
                </c:pt>
                <c:pt idx="2831">
                  <c:v>9.2454480533716605</c:v>
                </c:pt>
                <c:pt idx="2832">
                  <c:v>9.0535009091593288</c:v>
                </c:pt>
                <c:pt idx="2833">
                  <c:v>9.2113093965065538</c:v>
                </c:pt>
                <c:pt idx="2834">
                  <c:v>9.326056583036415</c:v>
                </c:pt>
                <c:pt idx="2835">
                  <c:v>9.3643687620331466</c:v>
                </c:pt>
                <c:pt idx="2836">
                  <c:v>9.0201794143208591</c:v>
                </c:pt>
                <c:pt idx="2837">
                  <c:v>9.0158023186070277</c:v>
                </c:pt>
                <c:pt idx="2838">
                  <c:v>9.2719894700637582</c:v>
                </c:pt>
                <c:pt idx="2839">
                  <c:v>8.7174328816346769</c:v>
                </c:pt>
                <c:pt idx="2840">
                  <c:v>8.8886000777442558</c:v>
                </c:pt>
                <c:pt idx="2841">
                  <c:v>8.6570050665982983</c:v>
                </c:pt>
                <c:pt idx="2842">
                  <c:v>8.6485458360191476</c:v>
                </c:pt>
                <c:pt idx="2843">
                  <c:v>8.7449820798524289</c:v>
                </c:pt>
                <c:pt idx="2844">
                  <c:v>8.5408003314557952</c:v>
                </c:pt>
                <c:pt idx="2845">
                  <c:v>8.4063022718290945</c:v>
                </c:pt>
                <c:pt idx="2846">
                  <c:v>8.2216733276083946</c:v>
                </c:pt>
                <c:pt idx="2847">
                  <c:v>8.2196550781505202</c:v>
                </c:pt>
                <c:pt idx="2848">
                  <c:v>8.0243028888945851</c:v>
                </c:pt>
                <c:pt idx="2849">
                  <c:v>8.0608380676316589</c:v>
                </c:pt>
                <c:pt idx="2850">
                  <c:v>8.3990049532921773</c:v>
                </c:pt>
                <c:pt idx="2851">
                  <c:v>8.2689516769361529</c:v>
                </c:pt>
                <c:pt idx="2852">
                  <c:v>8.3195130623025673</c:v>
                </c:pt>
                <c:pt idx="2853">
                  <c:v>8.1852620060539021</c:v>
                </c:pt>
                <c:pt idx="2854">
                  <c:v>7.8690110904021493</c:v>
                </c:pt>
                <c:pt idx="2855">
                  <c:v>7.8856471088089473</c:v>
                </c:pt>
                <c:pt idx="2856">
                  <c:v>8.0204828979831362</c:v>
                </c:pt>
                <c:pt idx="2857">
                  <c:v>8.1568284294876747</c:v>
                </c:pt>
                <c:pt idx="2858">
                  <c:v>7.9974607717298705</c:v>
                </c:pt>
                <c:pt idx="2859">
                  <c:v>8.1527088526199307</c:v>
                </c:pt>
                <c:pt idx="2860">
                  <c:v>7.982993023574724</c:v>
                </c:pt>
                <c:pt idx="2861">
                  <c:v>7.7869493766167155</c:v>
                </c:pt>
                <c:pt idx="2862">
                  <c:v>7.6496860701704188</c:v>
                </c:pt>
                <c:pt idx="2863">
                  <c:v>7.9015172366943247</c:v>
                </c:pt>
                <c:pt idx="2864">
                  <c:v>7.9816172911002932</c:v>
                </c:pt>
                <c:pt idx="2865">
                  <c:v>8.0635578495738365</c:v>
                </c:pt>
                <c:pt idx="2866">
                  <c:v>7.955853772857119</c:v>
                </c:pt>
                <c:pt idx="2867">
                  <c:v>8.0725225690767548</c:v>
                </c:pt>
                <c:pt idx="2868">
                  <c:v>7.9704453426956423</c:v>
                </c:pt>
                <c:pt idx="2869">
                  <c:v>8.1823307585385709</c:v>
                </c:pt>
                <c:pt idx="2870">
                  <c:v>7.9535629153533343</c:v>
                </c:pt>
                <c:pt idx="2871">
                  <c:v>8.2164732833477103</c:v>
                </c:pt>
                <c:pt idx="2872">
                  <c:v>8.1903899157395106</c:v>
                </c:pt>
                <c:pt idx="2873">
                  <c:v>7.9050518439374313</c:v>
                </c:pt>
                <c:pt idx="2874">
                  <c:v>7.8566400035618571</c:v>
                </c:pt>
                <c:pt idx="2875">
                  <c:v>7.6508174774305102</c:v>
                </c:pt>
                <c:pt idx="2876">
                  <c:v>7.5523511178243741</c:v>
                </c:pt>
                <c:pt idx="2877">
                  <c:v>7.696955505654679</c:v>
                </c:pt>
                <c:pt idx="2878">
                  <c:v>7.3911130863188346</c:v>
                </c:pt>
                <c:pt idx="2879">
                  <c:v>7.3370056299313386</c:v>
                </c:pt>
                <c:pt idx="2880">
                  <c:v>7.433488655495518</c:v>
                </c:pt>
                <c:pt idx="2881">
                  <c:v>7.8163773610430081</c:v>
                </c:pt>
                <c:pt idx="2882">
                  <c:v>7.886244791571845</c:v>
                </c:pt>
                <c:pt idx="2883">
                  <c:v>7.1929266797585552</c:v>
                </c:pt>
                <c:pt idx="2884">
                  <c:v>7.1541136830860106</c:v>
                </c:pt>
                <c:pt idx="2885">
                  <c:v>7.2520320557551115</c:v>
                </c:pt>
                <c:pt idx="2886">
                  <c:v>7.2748235099309984</c:v>
                </c:pt>
                <c:pt idx="2887">
                  <c:v>7.0771505925397502</c:v>
                </c:pt>
                <c:pt idx="2888">
                  <c:v>6.9043151641690832</c:v>
                </c:pt>
                <c:pt idx="2889">
                  <c:v>6.6565211808761653</c:v>
                </c:pt>
                <c:pt idx="2890">
                  <c:v>6.9003134723864425</c:v>
                </c:pt>
                <c:pt idx="2891">
                  <c:v>6.8182406033416285</c:v>
                </c:pt>
                <c:pt idx="2892">
                  <c:v>6.8300902661625074</c:v>
                </c:pt>
                <c:pt idx="2893">
                  <c:v>6.8508817047315977</c:v>
                </c:pt>
                <c:pt idx="2894">
                  <c:v>6.9728043504135888</c:v>
                </c:pt>
                <c:pt idx="2895">
                  <c:v>7.2458458463441096</c:v>
                </c:pt>
                <c:pt idx="2896">
                  <c:v>7.138476078676983</c:v>
                </c:pt>
                <c:pt idx="2897">
                  <c:v>6.8349577664534582</c:v>
                </c:pt>
                <c:pt idx="2898">
                  <c:v>7.0580893764870609</c:v>
                </c:pt>
                <c:pt idx="2899">
                  <c:v>7.6665981237602523</c:v>
                </c:pt>
                <c:pt idx="2900">
                  <c:v>7.838195279483676</c:v>
                </c:pt>
                <c:pt idx="2901">
                  <c:v>7.6932399188165101</c:v>
                </c:pt>
                <c:pt idx="2902">
                  <c:v>7.859149152292467</c:v>
                </c:pt>
                <c:pt idx="2903">
                  <c:v>8.4740233013370414</c:v>
                </c:pt>
                <c:pt idx="2904">
                  <c:v>8.8814855569026872</c:v>
                </c:pt>
                <c:pt idx="2905">
                  <c:v>8.8572550785610584</c:v>
                </c:pt>
                <c:pt idx="2906">
                  <c:v>9.0108959720922801</c:v>
                </c:pt>
                <c:pt idx="2907">
                  <c:v>9.3658210590996465</c:v>
                </c:pt>
                <c:pt idx="2908">
                  <c:v>9.5247221198006784</c:v>
                </c:pt>
                <c:pt idx="2909">
                  <c:v>9.7010606166519846</c:v>
                </c:pt>
                <c:pt idx="2910">
                  <c:v>9.7429840867526067</c:v>
                </c:pt>
                <c:pt idx="2911">
                  <c:v>9.7734488967476238</c:v>
                </c:pt>
                <c:pt idx="2912">
                  <c:v>9.7035520135724216</c:v>
                </c:pt>
                <c:pt idx="2913">
                  <c:v>9.4826806505585868</c:v>
                </c:pt>
                <c:pt idx="2914">
                  <c:v>9.6370357238463331</c:v>
                </c:pt>
                <c:pt idx="2915">
                  <c:v>9.4950559785342374</c:v>
                </c:pt>
                <c:pt idx="2916">
                  <c:v>9.7091117909592395</c:v>
                </c:pt>
                <c:pt idx="2917">
                  <c:v>9.8306886459899285</c:v>
                </c:pt>
                <c:pt idx="2918">
                  <c:v>9.8206742298583904</c:v>
                </c:pt>
                <c:pt idx="2919">
                  <c:v>9.7380564568820223</c:v>
                </c:pt>
                <c:pt idx="2920">
                  <c:v>9.5612821118325115</c:v>
                </c:pt>
                <c:pt idx="2921">
                  <c:v>9.6311240527731012</c:v>
                </c:pt>
                <c:pt idx="2922">
                  <c:v>9.7058059027325658</c:v>
                </c:pt>
                <c:pt idx="2923">
                  <c:v>10.016963698013408</c:v>
                </c:pt>
                <c:pt idx="2924">
                  <c:v>9.7846422077748194</c:v>
                </c:pt>
                <c:pt idx="2925">
                  <c:v>9.7936141160641572</c:v>
                </c:pt>
                <c:pt idx="2926">
                  <c:v>9.8180964356507516</c:v>
                </c:pt>
                <c:pt idx="2927">
                  <c:v>9.7096163328234777</c:v>
                </c:pt>
                <c:pt idx="2928">
                  <c:v>10.274322023620435</c:v>
                </c:pt>
                <c:pt idx="2929">
                  <c:v>10.203176347541076</c:v>
                </c:pt>
                <c:pt idx="2930">
                  <c:v>10.080141941547298</c:v>
                </c:pt>
                <c:pt idx="2931">
                  <c:v>10.280464175050675</c:v>
                </c:pt>
                <c:pt idx="2932">
                  <c:v>10.567340844439178</c:v>
                </c:pt>
                <c:pt idx="2933">
                  <c:v>11.253840160247087</c:v>
                </c:pt>
                <c:pt idx="2934">
                  <c:v>10.920452019379683</c:v>
                </c:pt>
                <c:pt idx="2935">
                  <c:v>11.284455981039116</c:v>
                </c:pt>
                <c:pt idx="2936">
                  <c:v>11.179193963894273</c:v>
                </c:pt>
                <c:pt idx="2937">
                  <c:v>11.017037777800235</c:v>
                </c:pt>
                <c:pt idx="2938">
                  <c:v>11.700828452664032</c:v>
                </c:pt>
                <c:pt idx="2939">
                  <c:v>11.239305568171968</c:v>
                </c:pt>
                <c:pt idx="2940">
                  <c:v>11.202782515318003</c:v>
                </c:pt>
                <c:pt idx="2941">
                  <c:v>11.112456706555719</c:v>
                </c:pt>
                <c:pt idx="2942">
                  <c:v>11.065426629710489</c:v>
                </c:pt>
                <c:pt idx="2943">
                  <c:v>10.528379923240026</c:v>
                </c:pt>
                <c:pt idx="2944">
                  <c:v>10.399477559414965</c:v>
                </c:pt>
                <c:pt idx="2945">
                  <c:v>10.210703890494724</c:v>
                </c:pt>
                <c:pt idx="2946">
                  <c:v>10.123899388983919</c:v>
                </c:pt>
                <c:pt idx="2947">
                  <c:v>9.9616471859088325</c:v>
                </c:pt>
                <c:pt idx="2948">
                  <c:v>9.8919428048902294</c:v>
                </c:pt>
                <c:pt idx="2949">
                  <c:v>9.8005136833549127</c:v>
                </c:pt>
                <c:pt idx="2950">
                  <c:v>9.802979188909708</c:v>
                </c:pt>
                <c:pt idx="2951">
                  <c:v>9.6925395394990748</c:v>
                </c:pt>
                <c:pt idx="2952">
                  <c:v>9.4724651530837729</c:v>
                </c:pt>
                <c:pt idx="2953">
                  <c:v>9.450315765273702</c:v>
                </c:pt>
                <c:pt idx="2954">
                  <c:v>9.8381792484278847</c:v>
                </c:pt>
                <c:pt idx="2955">
                  <c:v>9.5598337148901571</c:v>
                </c:pt>
                <c:pt idx="2956">
                  <c:v>9.6496778734286082</c:v>
                </c:pt>
                <c:pt idx="2957">
                  <c:v>9.7877928948965813</c:v>
                </c:pt>
                <c:pt idx="2958">
                  <c:v>9.2160912869088722</c:v>
                </c:pt>
                <c:pt idx="2959">
                  <c:v>9.3605316300354211</c:v>
                </c:pt>
                <c:pt idx="2960">
                  <c:v>9.290255789007615</c:v>
                </c:pt>
                <c:pt idx="2961">
                  <c:v>9.2777039402186183</c:v>
                </c:pt>
                <c:pt idx="2962">
                  <c:v>9.0899350121642595</c:v>
                </c:pt>
                <c:pt idx="2963">
                  <c:v>9.0994362549669194</c:v>
                </c:pt>
                <c:pt idx="2964">
                  <c:v>9.2345749218324276</c:v>
                </c:pt>
                <c:pt idx="2965">
                  <c:v>9.2890383119030204</c:v>
                </c:pt>
                <c:pt idx="2966">
                  <c:v>9.786189680576971</c:v>
                </c:pt>
                <c:pt idx="2967">
                  <c:v>9.9380420373294172</c:v>
                </c:pt>
                <c:pt idx="2968">
                  <c:v>9.8526495171714981</c:v>
                </c:pt>
                <c:pt idx="2969">
                  <c:v>10.186806180800611</c:v>
                </c:pt>
                <c:pt idx="2970">
                  <c:v>10.390758784836622</c:v>
                </c:pt>
                <c:pt idx="2971">
                  <c:v>10.215710397826115</c:v>
                </c:pt>
                <c:pt idx="2972">
                  <c:v>10.48562478326556</c:v>
                </c:pt>
                <c:pt idx="2973">
                  <c:v>10.40281289738377</c:v>
                </c:pt>
                <c:pt idx="2974">
                  <c:v>10.073357736972497</c:v>
                </c:pt>
                <c:pt idx="2975">
                  <c:v>9.9375852063280394</c:v>
                </c:pt>
                <c:pt idx="2976">
                  <c:v>9.7129340562423341</c:v>
                </c:pt>
                <c:pt idx="2977">
                  <c:v>9.9853403286038382</c:v>
                </c:pt>
                <c:pt idx="2978">
                  <c:v>9.8509580149696028</c:v>
                </c:pt>
                <c:pt idx="2979">
                  <c:v>9.6538914062417174</c:v>
                </c:pt>
                <c:pt idx="2980">
                  <c:v>9.873138642435185</c:v>
                </c:pt>
                <c:pt idx="2981">
                  <c:v>9.906176169614227</c:v>
                </c:pt>
                <c:pt idx="2982">
                  <c:v>10.094544914697936</c:v>
                </c:pt>
                <c:pt idx="2983">
                  <c:v>9.9101289049651555</c:v>
                </c:pt>
                <c:pt idx="2984">
                  <c:v>9.7741735086561743</c:v>
                </c:pt>
                <c:pt idx="2985">
                  <c:v>10.031398961276228</c:v>
                </c:pt>
                <c:pt idx="2986">
                  <c:v>9.5862118227790827</c:v>
                </c:pt>
                <c:pt idx="2987">
                  <c:v>9.5286977933143842</c:v>
                </c:pt>
                <c:pt idx="2988">
                  <c:v>9.2271903916610292</c:v>
                </c:pt>
                <c:pt idx="2989">
                  <c:v>9.2337909386029402</c:v>
                </c:pt>
                <c:pt idx="2990">
                  <c:v>9.3206502276766798</c:v>
                </c:pt>
                <c:pt idx="2991">
                  <c:v>9.5180447958674197</c:v>
                </c:pt>
                <c:pt idx="2992">
                  <c:v>9.1671359251773268</c:v>
                </c:pt>
                <c:pt idx="2993">
                  <c:v>8.9763414123302514</c:v>
                </c:pt>
                <c:pt idx="2994">
                  <c:v>9.0238435360362423</c:v>
                </c:pt>
                <c:pt idx="2995">
                  <c:v>9.0826020388710518</c:v>
                </c:pt>
                <c:pt idx="2996">
                  <c:v>9.2673917922031315</c:v>
                </c:pt>
                <c:pt idx="2997">
                  <c:v>9.0667896736228606</c:v>
                </c:pt>
                <c:pt idx="2998">
                  <c:v>9.138769934416624</c:v>
                </c:pt>
                <c:pt idx="2999">
                  <c:v>9.3624998220940103</c:v>
                </c:pt>
                <c:pt idx="3000">
                  <c:v>9.0970697068075594</c:v>
                </c:pt>
                <c:pt idx="3001">
                  <c:v>9.0740148817561028</c:v>
                </c:pt>
                <c:pt idx="3002">
                  <c:v>8.8487186499671218</c:v>
                </c:pt>
                <c:pt idx="3003">
                  <c:v>8.6191735895988177</c:v>
                </c:pt>
                <c:pt idx="3004">
                  <c:v>8.821433307458145</c:v>
                </c:pt>
                <c:pt idx="3005">
                  <c:v>8.716038807236032</c:v>
                </c:pt>
                <c:pt idx="3006">
                  <c:v>8.7165985930934724</c:v>
                </c:pt>
                <c:pt idx="3007">
                  <c:v>8.5575284864800114</c:v>
                </c:pt>
                <c:pt idx="3008">
                  <c:v>8.356155766950879</c:v>
                </c:pt>
                <c:pt idx="3009">
                  <c:v>8.3239013900304588</c:v>
                </c:pt>
                <c:pt idx="3010">
                  <c:v>8.0486954443578114</c:v>
                </c:pt>
                <c:pt idx="3011">
                  <c:v>7.7875706090365489</c:v>
                </c:pt>
                <c:pt idx="3012">
                  <c:v>7.7853366838021225</c:v>
                </c:pt>
                <c:pt idx="3013">
                  <c:v>7.5635216366209557</c:v>
                </c:pt>
                <c:pt idx="3014">
                  <c:v>7.847498230131686</c:v>
                </c:pt>
                <c:pt idx="3015">
                  <c:v>7.5191871691319188</c:v>
                </c:pt>
                <c:pt idx="3016">
                  <c:v>7.5223093385141953</c:v>
                </c:pt>
                <c:pt idx="3017">
                  <c:v>7.4686793050654083</c:v>
                </c:pt>
                <c:pt idx="3018">
                  <c:v>7.4813369382587984</c:v>
                </c:pt>
                <c:pt idx="3019">
                  <c:v>7.3229163310476206</c:v>
                </c:pt>
                <c:pt idx="3020">
                  <c:v>7.4928876100527066</c:v>
                </c:pt>
                <c:pt idx="3021">
                  <c:v>7.2078676709971097</c:v>
                </c:pt>
                <c:pt idx="3022">
                  <c:v>7.2418826456475553</c:v>
                </c:pt>
                <c:pt idx="3023">
                  <c:v>7.5698471562975715</c:v>
                </c:pt>
                <c:pt idx="3024">
                  <c:v>7.3365761798203302</c:v>
                </c:pt>
                <c:pt idx="3025">
                  <c:v>7.2248044075688025</c:v>
                </c:pt>
                <c:pt idx="3026">
                  <c:v>7.1814907489330606</c:v>
                </c:pt>
                <c:pt idx="3027">
                  <c:v>7.3341443415454988</c:v>
                </c:pt>
                <c:pt idx="3028">
                  <c:v>7.6416451471791964</c:v>
                </c:pt>
                <c:pt idx="3029">
                  <c:v>7.4505876669515398</c:v>
                </c:pt>
                <c:pt idx="3030">
                  <c:v>7.3842638598464116</c:v>
                </c:pt>
                <c:pt idx="3031">
                  <c:v>7.5131988341808178</c:v>
                </c:pt>
                <c:pt idx="3032">
                  <c:v>7.8674804481975844</c:v>
                </c:pt>
                <c:pt idx="3033">
                  <c:v>7.9723552603153491</c:v>
                </c:pt>
                <c:pt idx="3034">
                  <c:v>7.9516708318779852</c:v>
                </c:pt>
                <c:pt idx="3035">
                  <c:v>8.0555115471961667</c:v>
                </c:pt>
                <c:pt idx="3036">
                  <c:v>8.1685628205010854</c:v>
                </c:pt>
                <c:pt idx="3037">
                  <c:v>7.9636676056991815</c:v>
                </c:pt>
                <c:pt idx="3038">
                  <c:v>7.8083799856847662</c:v>
                </c:pt>
                <c:pt idx="3039">
                  <c:v>7.6110379639274033</c:v>
                </c:pt>
                <c:pt idx="3040">
                  <c:v>7.679929113474949</c:v>
                </c:pt>
                <c:pt idx="3041">
                  <c:v>7.7722247843526402</c:v>
                </c:pt>
                <c:pt idx="3042">
                  <c:v>7.7278797169207243</c:v>
                </c:pt>
                <c:pt idx="3043">
                  <c:v>7.4422024968473588</c:v>
                </c:pt>
                <c:pt idx="3044">
                  <c:v>7.3243802926012291</c:v>
                </c:pt>
                <c:pt idx="3045">
                  <c:v>7.3979985738659408</c:v>
                </c:pt>
                <c:pt idx="3046">
                  <c:v>7.5202732913076344</c:v>
                </c:pt>
                <c:pt idx="3047">
                  <c:v>7.5131109719588398</c:v>
                </c:pt>
                <c:pt idx="3048">
                  <c:v>7.3363650710160693</c:v>
                </c:pt>
                <c:pt idx="3049">
                  <c:v>7.5613014089134793</c:v>
                </c:pt>
                <c:pt idx="3050">
                  <c:v>7.5326559667079955</c:v>
                </c:pt>
                <c:pt idx="3051">
                  <c:v>7.5045906798034023</c:v>
                </c:pt>
                <c:pt idx="3052">
                  <c:v>7.2113234141425124</c:v>
                </c:pt>
                <c:pt idx="3053">
                  <c:v>7.0937321735426533</c:v>
                </c:pt>
                <c:pt idx="3054">
                  <c:v>6.8871627169367322</c:v>
                </c:pt>
                <c:pt idx="3055">
                  <c:v>8.0742223698957183</c:v>
                </c:pt>
                <c:pt idx="3056">
                  <c:v>7.891853983834296</c:v>
                </c:pt>
                <c:pt idx="3057">
                  <c:v>7.857730454426858</c:v>
                </c:pt>
                <c:pt idx="3058">
                  <c:v>7.7737645446076451</c:v>
                </c:pt>
                <c:pt idx="3059">
                  <c:v>8.1955821585559487</c:v>
                </c:pt>
                <c:pt idx="3060">
                  <c:v>8.1153228631880001</c:v>
                </c:pt>
                <c:pt idx="3061">
                  <c:v>8.2482572529670719</c:v>
                </c:pt>
                <c:pt idx="3062">
                  <c:v>8.2286881458052168</c:v>
                </c:pt>
                <c:pt idx="3063">
                  <c:v>8.4196726084468398</c:v>
                </c:pt>
                <c:pt idx="3064">
                  <c:v>8.5522951103233193</c:v>
                </c:pt>
                <c:pt idx="3065">
                  <c:v>8.4784472851178361</c:v>
                </c:pt>
                <c:pt idx="3066">
                  <c:v>8.3388031941833809</c:v>
                </c:pt>
                <c:pt idx="3067">
                  <c:v>8.1897689618494613</c:v>
                </c:pt>
                <c:pt idx="3068">
                  <c:v>8.6699374629671766</c:v>
                </c:pt>
                <c:pt idx="3069">
                  <c:v>8.4357438612772828</c:v>
                </c:pt>
                <c:pt idx="3070">
                  <c:v>8.496893406807386</c:v>
                </c:pt>
                <c:pt idx="3071">
                  <c:v>8.6713063988289338</c:v>
                </c:pt>
                <c:pt idx="3072">
                  <c:v>8.9149097530515586</c:v>
                </c:pt>
                <c:pt idx="3073">
                  <c:v>9.0246334136157973</c:v>
                </c:pt>
                <c:pt idx="3074">
                  <c:v>8.8965728866394045</c:v>
                </c:pt>
                <c:pt idx="3075">
                  <c:v>7.898423776487113</c:v>
                </c:pt>
                <c:pt idx="3076">
                  <c:v>7.8515279560705853</c:v>
                </c:pt>
                <c:pt idx="3077">
                  <c:v>8.0357686780517383</c:v>
                </c:pt>
                <c:pt idx="3078">
                  <c:v>8.0413723406397377</c:v>
                </c:pt>
                <c:pt idx="3079">
                  <c:v>7.8322317901886276</c:v>
                </c:pt>
                <c:pt idx="3080">
                  <c:v>7.7372314208604411</c:v>
                </c:pt>
                <c:pt idx="3081">
                  <c:v>7.7198414451727295</c:v>
                </c:pt>
                <c:pt idx="3082">
                  <c:v>8.3122178555810535</c:v>
                </c:pt>
                <c:pt idx="3083">
                  <c:v>8.3188535211566972</c:v>
                </c:pt>
                <c:pt idx="3084">
                  <c:v>8.4364880149496688</c:v>
                </c:pt>
                <c:pt idx="3085">
                  <c:v>8.3570305118360828</c:v>
                </c:pt>
                <c:pt idx="3086">
                  <c:v>8.2967359247098553</c:v>
                </c:pt>
                <c:pt idx="3087">
                  <c:v>8.5682858660519763</c:v>
                </c:pt>
                <c:pt idx="3088">
                  <c:v>7.9469145269097519</c:v>
                </c:pt>
                <c:pt idx="3089">
                  <c:v>7.7932153628944034</c:v>
                </c:pt>
                <c:pt idx="3090">
                  <c:v>7.675913207981039</c:v>
                </c:pt>
                <c:pt idx="3091">
                  <c:v>7.446178193193921</c:v>
                </c:pt>
                <c:pt idx="3092">
                  <c:v>7.369582057892468</c:v>
                </c:pt>
                <c:pt idx="3093">
                  <c:v>7.2198422609386839</c:v>
                </c:pt>
                <c:pt idx="3094">
                  <c:v>7.414486187889719</c:v>
                </c:pt>
                <c:pt idx="3095">
                  <c:v>7.2459150594055632</c:v>
                </c:pt>
                <c:pt idx="3096">
                  <c:v>7.1829576905037973</c:v>
                </c:pt>
                <c:pt idx="3097">
                  <c:v>7.2689853108027025</c:v>
                </c:pt>
                <c:pt idx="3098">
                  <c:v>7.4079014953603233</c:v>
                </c:pt>
                <c:pt idx="3099">
                  <c:v>7.6243557128492867</c:v>
                </c:pt>
                <c:pt idx="3100">
                  <c:v>7.8123582676040604</c:v>
                </c:pt>
                <c:pt idx="3101">
                  <c:v>7.7389386091399635</c:v>
                </c:pt>
                <c:pt idx="3102">
                  <c:v>7.2665791637530965</c:v>
                </c:pt>
                <c:pt idx="3103">
                  <c:v>7.1318686255228441</c:v>
                </c:pt>
                <c:pt idx="3104">
                  <c:v>7.0852536913991191</c:v>
                </c:pt>
                <c:pt idx="3105">
                  <c:v>7.0089142883192421</c:v>
                </c:pt>
                <c:pt idx="3106">
                  <c:v>7.0186864284553359</c:v>
                </c:pt>
                <c:pt idx="3107">
                  <c:v>6.7065739458985725</c:v>
                </c:pt>
                <c:pt idx="3108">
                  <c:v>6.8367763225698717</c:v>
                </c:pt>
                <c:pt idx="3109">
                  <c:v>7.1030179743097506</c:v>
                </c:pt>
                <c:pt idx="3110">
                  <c:v>7.1435356861482848</c:v>
                </c:pt>
                <c:pt idx="3111">
                  <c:v>7.1860367522862081</c:v>
                </c:pt>
                <c:pt idx="3112">
                  <c:v>7.201009623238992</c:v>
                </c:pt>
                <c:pt idx="3113">
                  <c:v>7.5514434653531479</c:v>
                </c:pt>
                <c:pt idx="3114">
                  <c:v>7.8397492427845874</c:v>
                </c:pt>
                <c:pt idx="3115">
                  <c:v>8.1106750443900548</c:v>
                </c:pt>
                <c:pt idx="3116">
                  <c:v>8.2573272088711764</c:v>
                </c:pt>
                <c:pt idx="3117">
                  <c:v>8.18250523387524</c:v>
                </c:pt>
                <c:pt idx="3118">
                  <c:v>7.9985333550587887</c:v>
                </c:pt>
                <c:pt idx="3119">
                  <c:v>7.6493469321526382</c:v>
                </c:pt>
                <c:pt idx="3120">
                  <c:v>7.4820515095329947</c:v>
                </c:pt>
                <c:pt idx="3121">
                  <c:v>8.0535370358494003</c:v>
                </c:pt>
                <c:pt idx="3122">
                  <c:v>8.0663137730741141</c:v>
                </c:pt>
                <c:pt idx="3123">
                  <c:v>7.9752851290725877</c:v>
                </c:pt>
                <c:pt idx="3124">
                  <c:v>8.2882381259492384</c:v>
                </c:pt>
                <c:pt idx="3125">
                  <c:v>8.9814551752060794</c:v>
                </c:pt>
                <c:pt idx="3126">
                  <c:v>9.0811250934095362</c:v>
                </c:pt>
                <c:pt idx="3127">
                  <c:v>9.391875161879188</c:v>
                </c:pt>
                <c:pt idx="3128">
                  <c:v>9.5871844560130537</c:v>
                </c:pt>
                <c:pt idx="3129">
                  <c:v>9.7599724336644389</c:v>
                </c:pt>
                <c:pt idx="3130">
                  <c:v>9.7903861342848906</c:v>
                </c:pt>
                <c:pt idx="3131">
                  <c:v>9.9620963908112028</c:v>
                </c:pt>
                <c:pt idx="3132">
                  <c:v>9.8631947582052533</c:v>
                </c:pt>
                <c:pt idx="3133">
                  <c:v>9.6419955601490734</c:v>
                </c:pt>
                <c:pt idx="3134">
                  <c:v>9.4380135641555256</c:v>
                </c:pt>
                <c:pt idx="3135">
                  <c:v>9.0986332284754052</c:v>
                </c:pt>
                <c:pt idx="3136">
                  <c:v>9.0084962620117963</c:v>
                </c:pt>
                <c:pt idx="3137">
                  <c:v>9.3083816199941545</c:v>
                </c:pt>
                <c:pt idx="3138">
                  <c:v>9.3615658167185085</c:v>
                </c:pt>
                <c:pt idx="3139">
                  <c:v>9.5637827097298942</c:v>
                </c:pt>
                <c:pt idx="3140">
                  <c:v>9.6554885136053521</c:v>
                </c:pt>
                <c:pt idx="3141">
                  <c:v>9.1223301739737792</c:v>
                </c:pt>
                <c:pt idx="3142">
                  <c:v>9.1351988178771624</c:v>
                </c:pt>
                <c:pt idx="3143">
                  <c:v>9.6566683343659747</c:v>
                </c:pt>
                <c:pt idx="3144">
                  <c:v>9.5829056684321881</c:v>
                </c:pt>
                <c:pt idx="3145">
                  <c:v>9.2296119418066045</c:v>
                </c:pt>
                <c:pt idx="3146">
                  <c:v>9.2903209740300916</c:v>
                </c:pt>
                <c:pt idx="3147">
                  <c:v>9.1270737230877241</c:v>
                </c:pt>
                <c:pt idx="3148">
                  <c:v>9.2805887510521519</c:v>
                </c:pt>
                <c:pt idx="3149">
                  <c:v>8.9916456516452516</c:v>
                </c:pt>
                <c:pt idx="3150">
                  <c:v>9.0661386857823114</c:v>
                </c:pt>
                <c:pt idx="3151">
                  <c:v>9.125744173180566</c:v>
                </c:pt>
                <c:pt idx="3152">
                  <c:v>9.0280383180209487</c:v>
                </c:pt>
                <c:pt idx="3153">
                  <c:v>9.4094229386470083</c:v>
                </c:pt>
                <c:pt idx="3154">
                  <c:v>9.2003207194079994</c:v>
                </c:pt>
                <c:pt idx="3155">
                  <c:v>9.3928757392154321</c:v>
                </c:pt>
                <c:pt idx="3156">
                  <c:v>9.1737585099331689</c:v>
                </c:pt>
                <c:pt idx="3157">
                  <c:v>9.079171169617009</c:v>
                </c:pt>
                <c:pt idx="3158">
                  <c:v>9.1120745741298634</c:v>
                </c:pt>
                <c:pt idx="3159">
                  <c:v>9.0712473146243298</c:v>
                </c:pt>
                <c:pt idx="3160">
                  <c:v>9.3145602534189766</c:v>
                </c:pt>
                <c:pt idx="3161">
                  <c:v>9.7886580963027932</c:v>
                </c:pt>
                <c:pt idx="3162">
                  <c:v>9.8454122910789259</c:v>
                </c:pt>
                <c:pt idx="3163">
                  <c:v>9.6226785589442922</c:v>
                </c:pt>
                <c:pt idx="3164">
                  <c:v>9.3684756044782365</c:v>
                </c:pt>
                <c:pt idx="3165">
                  <c:v>9.6947354072703238</c:v>
                </c:pt>
                <c:pt idx="3166">
                  <c:v>10.03024312874285</c:v>
                </c:pt>
                <c:pt idx="3167">
                  <c:v>10.255484026989924</c:v>
                </c:pt>
                <c:pt idx="3168">
                  <c:v>10.221307417939192</c:v>
                </c:pt>
                <c:pt idx="3169">
                  <c:v>10.32273059271883</c:v>
                </c:pt>
                <c:pt idx="3170">
                  <c:v>10.947536211843699</c:v>
                </c:pt>
                <c:pt idx="3171">
                  <c:v>11.149568691778452</c:v>
                </c:pt>
                <c:pt idx="3172">
                  <c:v>11.531336594934666</c:v>
                </c:pt>
                <c:pt idx="3173">
                  <c:v>11.297693653913143</c:v>
                </c:pt>
                <c:pt idx="3174">
                  <c:v>11.38329808095453</c:v>
                </c:pt>
                <c:pt idx="3175">
                  <c:v>11.57174971150234</c:v>
                </c:pt>
                <c:pt idx="3176">
                  <c:v>12.019976450441844</c:v>
                </c:pt>
                <c:pt idx="3177">
                  <c:v>11.570188851925973</c:v>
                </c:pt>
                <c:pt idx="3178">
                  <c:v>11.463988607289071</c:v>
                </c:pt>
                <c:pt idx="3179">
                  <c:v>11.320059871232656</c:v>
                </c:pt>
                <c:pt idx="3180">
                  <c:v>11.537941579795692</c:v>
                </c:pt>
                <c:pt idx="3181">
                  <c:v>11.168365143784655</c:v>
                </c:pt>
                <c:pt idx="3182">
                  <c:v>11.224737802709742</c:v>
                </c:pt>
                <c:pt idx="3183">
                  <c:v>11.108937924803604</c:v>
                </c:pt>
                <c:pt idx="3184">
                  <c:v>11.092694374792163</c:v>
                </c:pt>
                <c:pt idx="3185">
                  <c:v>10.850057868939938</c:v>
                </c:pt>
                <c:pt idx="3186">
                  <c:v>10.459734382581942</c:v>
                </c:pt>
                <c:pt idx="3187">
                  <c:v>10.228129815071252</c:v>
                </c:pt>
                <c:pt idx="3188">
                  <c:v>9.9894242426736586</c:v>
                </c:pt>
                <c:pt idx="3189">
                  <c:v>9.8944260542060167</c:v>
                </c:pt>
                <c:pt idx="3190">
                  <c:v>9.3899162068604234</c:v>
                </c:pt>
                <c:pt idx="3191">
                  <c:v>9.0779718367967241</c:v>
                </c:pt>
                <c:pt idx="3192">
                  <c:v>8.8169532564425523</c:v>
                </c:pt>
                <c:pt idx="3193">
                  <c:v>9.2080506671910651</c:v>
                </c:pt>
                <c:pt idx="3194">
                  <c:v>9.1404442035073608</c:v>
                </c:pt>
                <c:pt idx="3195">
                  <c:v>9.0394121040031106</c:v>
                </c:pt>
                <c:pt idx="3196">
                  <c:v>9.094687862608497</c:v>
                </c:pt>
                <c:pt idx="3197">
                  <c:v>9.3953958838378497</c:v>
                </c:pt>
                <c:pt idx="3198">
                  <c:v>9.5811922177218349</c:v>
                </c:pt>
                <c:pt idx="3199">
                  <c:v>9.7232275294683141</c:v>
                </c:pt>
                <c:pt idx="3200">
                  <c:v>9.5014279708835438</c:v>
                </c:pt>
                <c:pt idx="3201">
                  <c:v>9.3897739469403998</c:v>
                </c:pt>
                <c:pt idx="3202">
                  <c:v>9.3147335626344034</c:v>
                </c:pt>
                <c:pt idx="3203">
                  <c:v>9.1892745017286792</c:v>
                </c:pt>
                <c:pt idx="3204">
                  <c:v>9.2952372239076873</c:v>
                </c:pt>
                <c:pt idx="3205">
                  <c:v>9.3355631239722694</c:v>
                </c:pt>
                <c:pt idx="3206">
                  <c:v>9.3698616645796005</c:v>
                </c:pt>
                <c:pt idx="3207">
                  <c:v>9.751561957004002</c:v>
                </c:pt>
                <c:pt idx="3208">
                  <c:v>9.6904014725508301</c:v>
                </c:pt>
                <c:pt idx="3209">
                  <c:v>9.7144872116795966</c:v>
                </c:pt>
                <c:pt idx="3210">
                  <c:v>9.7297302575490132</c:v>
                </c:pt>
                <c:pt idx="3211">
                  <c:v>9.7976774289828814</c:v>
                </c:pt>
                <c:pt idx="3212">
                  <c:v>9.7706101907362637</c:v>
                </c:pt>
                <c:pt idx="3213">
                  <c:v>9.4161325236440074</c:v>
                </c:pt>
                <c:pt idx="3214">
                  <c:v>9.6381197768550138</c:v>
                </c:pt>
                <c:pt idx="3215">
                  <c:v>9.4550276600082714</c:v>
                </c:pt>
                <c:pt idx="3216">
                  <c:v>9.4591943877258764</c:v>
                </c:pt>
                <c:pt idx="3217">
                  <c:v>9.7785193448466323</c:v>
                </c:pt>
                <c:pt idx="3218">
                  <c:v>9.8655936717453816</c:v>
                </c:pt>
                <c:pt idx="3219">
                  <c:v>9.9597151946577522</c:v>
                </c:pt>
                <c:pt idx="3220">
                  <c:v>10.340868814183816</c:v>
                </c:pt>
                <c:pt idx="3221">
                  <c:v>10.758959979959968</c:v>
                </c:pt>
                <c:pt idx="3222">
                  <c:v>11.057881579352994</c:v>
                </c:pt>
                <c:pt idx="3223">
                  <c:v>11.272957605905765</c:v>
                </c:pt>
                <c:pt idx="3224">
                  <c:v>11.416722523504685</c:v>
                </c:pt>
                <c:pt idx="3225">
                  <c:v>11.200642862915814</c:v>
                </c:pt>
                <c:pt idx="3226">
                  <c:v>11.216973461703141</c:v>
                </c:pt>
                <c:pt idx="3227">
                  <c:v>10.909880249788102</c:v>
                </c:pt>
                <c:pt idx="3228">
                  <c:v>10.871307766295862</c:v>
                </c:pt>
                <c:pt idx="3229">
                  <c:v>11.188065492101298</c:v>
                </c:pt>
                <c:pt idx="3230">
                  <c:v>11.025026837966685</c:v>
                </c:pt>
                <c:pt idx="3231">
                  <c:v>10.948664326129785</c:v>
                </c:pt>
                <c:pt idx="3232">
                  <c:v>11.181685072422079</c:v>
                </c:pt>
                <c:pt idx="3233">
                  <c:v>10.975333203576994</c:v>
                </c:pt>
                <c:pt idx="3234">
                  <c:v>10.850634954991268</c:v>
                </c:pt>
                <c:pt idx="3235">
                  <c:v>10.791768884395447</c:v>
                </c:pt>
                <c:pt idx="3236">
                  <c:v>10.769784469533885</c:v>
                </c:pt>
                <c:pt idx="3237">
                  <c:v>10.666989908800627</c:v>
                </c:pt>
                <c:pt idx="3238">
                  <c:v>10.492593788033286</c:v>
                </c:pt>
                <c:pt idx="3239">
                  <c:v>10.362323440376702</c:v>
                </c:pt>
                <c:pt idx="3240">
                  <c:v>9.9147988505368261</c:v>
                </c:pt>
                <c:pt idx="3241">
                  <c:v>9.8324050028681054</c:v>
                </c:pt>
                <c:pt idx="3242">
                  <c:v>9.6270889564129938</c:v>
                </c:pt>
                <c:pt idx="3243">
                  <c:v>9.663822921163165</c:v>
                </c:pt>
                <c:pt idx="3244">
                  <c:v>9.5659184980027785</c:v>
                </c:pt>
                <c:pt idx="3245">
                  <c:v>9.4527338782314754</c:v>
                </c:pt>
                <c:pt idx="3246">
                  <c:v>9.8260304019283744</c:v>
                </c:pt>
                <c:pt idx="3247">
                  <c:v>9.8764036838166973</c:v>
                </c:pt>
                <c:pt idx="3248">
                  <c:v>10.137336573473497</c:v>
                </c:pt>
                <c:pt idx="3249">
                  <c:v>9.7952834397005724</c:v>
                </c:pt>
                <c:pt idx="3250">
                  <c:v>9.9242756770234113</c:v>
                </c:pt>
                <c:pt idx="3251">
                  <c:v>9.9539100063400383</c:v>
                </c:pt>
                <c:pt idx="3252">
                  <c:v>9.6708828140252461</c:v>
                </c:pt>
                <c:pt idx="3253">
                  <c:v>10.001795326056707</c:v>
                </c:pt>
                <c:pt idx="3254">
                  <c:v>9.798811939085331</c:v>
                </c:pt>
                <c:pt idx="3255">
                  <c:v>10.255310356882037</c:v>
                </c:pt>
                <c:pt idx="3256">
                  <c:v>10.155023430686052</c:v>
                </c:pt>
                <c:pt idx="3257">
                  <c:v>9.9341638576546192</c:v>
                </c:pt>
                <c:pt idx="3258">
                  <c:v>9.6300214517816247</c:v>
                </c:pt>
                <c:pt idx="3259">
                  <c:v>9.5422845038165018</c:v>
                </c:pt>
                <c:pt idx="3260">
                  <c:v>9.801301491679256</c:v>
                </c:pt>
                <c:pt idx="3261">
                  <c:v>9.4672780257080174</c:v>
                </c:pt>
                <c:pt idx="3262">
                  <c:v>9.4896651686031728</c:v>
                </c:pt>
                <c:pt idx="3263">
                  <c:v>9.154872956437007</c:v>
                </c:pt>
                <c:pt idx="3264">
                  <c:v>9.2969904620120953</c:v>
                </c:pt>
                <c:pt idx="3265">
                  <c:v>9.3877588918685149</c:v>
                </c:pt>
                <c:pt idx="3266">
                  <c:v>8.9977019318268194</c:v>
                </c:pt>
                <c:pt idx="3267">
                  <c:v>8.8790593670207461</c:v>
                </c:pt>
                <c:pt idx="3268">
                  <c:v>8.8067113084554123</c:v>
                </c:pt>
                <c:pt idx="3269">
                  <c:v>8.8545495560722589</c:v>
                </c:pt>
                <c:pt idx="3270">
                  <c:v>8.805180405185876</c:v>
                </c:pt>
                <c:pt idx="3271">
                  <c:v>8.6803968278613919</c:v>
                </c:pt>
                <c:pt idx="3272">
                  <c:v>8.6633284433934836</c:v>
                </c:pt>
                <c:pt idx="3273">
                  <c:v>8.4371242903847072</c:v>
                </c:pt>
                <c:pt idx="3274">
                  <c:v>8.5256999667025308</c:v>
                </c:pt>
                <c:pt idx="3275">
                  <c:v>8.2695262087323727</c:v>
                </c:pt>
                <c:pt idx="3276">
                  <c:v>8.1902281898768319</c:v>
                </c:pt>
                <c:pt idx="3277">
                  <c:v>7.9448351596171207</c:v>
                </c:pt>
                <c:pt idx="3278">
                  <c:v>8.3888152177400759</c:v>
                </c:pt>
                <c:pt idx="3279">
                  <c:v>8.3804599953629406</c:v>
                </c:pt>
                <c:pt idx="3280">
                  <c:v>7.9767580121694515</c:v>
                </c:pt>
                <c:pt idx="3281">
                  <c:v>7.8914992147925203</c:v>
                </c:pt>
                <c:pt idx="3282">
                  <c:v>7.8985595483626563</c:v>
                </c:pt>
                <c:pt idx="3283">
                  <c:v>8.1577418023716533</c:v>
                </c:pt>
                <c:pt idx="3284">
                  <c:v>8.0999930392649642</c:v>
                </c:pt>
                <c:pt idx="3285">
                  <c:v>7.9477324282899957</c:v>
                </c:pt>
                <c:pt idx="3286">
                  <c:v>7.8102124069407513</c:v>
                </c:pt>
                <c:pt idx="3287">
                  <c:v>8.2087443824362509</c:v>
                </c:pt>
                <c:pt idx="3288">
                  <c:v>8.0138798608976245</c:v>
                </c:pt>
                <c:pt idx="3289">
                  <c:v>8.334857566808564</c:v>
                </c:pt>
                <c:pt idx="3290">
                  <c:v>8.3306994982694018</c:v>
                </c:pt>
                <c:pt idx="3291">
                  <c:v>8.6948335444244176</c:v>
                </c:pt>
                <c:pt idx="3292">
                  <c:v>8.7018456117517626</c:v>
                </c:pt>
                <c:pt idx="3293">
                  <c:v>8.7711680233104889</c:v>
                </c:pt>
                <c:pt idx="3294">
                  <c:v>8.8306375604700769</c:v>
                </c:pt>
                <c:pt idx="3295">
                  <c:v>8.724496606549776</c:v>
                </c:pt>
                <c:pt idx="3296">
                  <c:v>9.1079815152715558</c:v>
                </c:pt>
                <c:pt idx="3297">
                  <c:v>9.0947011844798951</c:v>
                </c:pt>
                <c:pt idx="3298">
                  <c:v>10.258977427956191</c:v>
                </c:pt>
                <c:pt idx="3299">
                  <c:v>10.268710701890505</c:v>
                </c:pt>
                <c:pt idx="3300">
                  <c:v>10.083757445892601</c:v>
                </c:pt>
                <c:pt idx="3301">
                  <c:v>10.343913256850152</c:v>
                </c:pt>
                <c:pt idx="3302">
                  <c:v>10.361821806778808</c:v>
                </c:pt>
                <c:pt idx="3303">
                  <c:v>10.207848866026595</c:v>
                </c:pt>
                <c:pt idx="3304">
                  <c:v>9.9891387189830585</c:v>
                </c:pt>
                <c:pt idx="3305">
                  <c:v>10.370675589827581</c:v>
                </c:pt>
                <c:pt idx="3306">
                  <c:v>10.52160326364503</c:v>
                </c:pt>
                <c:pt idx="3307">
                  <c:v>10.283082843474359</c:v>
                </c:pt>
                <c:pt idx="3308">
                  <c:v>10.416450152696989</c:v>
                </c:pt>
                <c:pt idx="3309">
                  <c:v>10.016655986709145</c:v>
                </c:pt>
                <c:pt idx="3310">
                  <c:v>10.492059843554658</c:v>
                </c:pt>
                <c:pt idx="3311">
                  <c:v>10.664238692103485</c:v>
                </c:pt>
                <c:pt idx="3312">
                  <c:v>10.886262622635174</c:v>
                </c:pt>
                <c:pt idx="3313">
                  <c:v>10.671221678668866</c:v>
                </c:pt>
                <c:pt idx="3314">
                  <c:v>10.896882018544536</c:v>
                </c:pt>
                <c:pt idx="3315">
                  <c:v>10.887698584660837</c:v>
                </c:pt>
                <c:pt idx="3316">
                  <c:v>10.544569863786689</c:v>
                </c:pt>
                <c:pt idx="3317">
                  <c:v>10.558964112968495</c:v>
                </c:pt>
                <c:pt idx="3318">
                  <c:v>9.0697695787458894</c:v>
                </c:pt>
                <c:pt idx="3319">
                  <c:v>9.4015252805952159</c:v>
                </c:pt>
                <c:pt idx="3320">
                  <c:v>9.4287967074513723</c:v>
                </c:pt>
                <c:pt idx="3321">
                  <c:v>9.6215909944736975</c:v>
                </c:pt>
                <c:pt idx="3322">
                  <c:v>9.6032158192206012</c:v>
                </c:pt>
                <c:pt idx="3323">
                  <c:v>9.6328211140908202</c:v>
                </c:pt>
                <c:pt idx="3324">
                  <c:v>9.8347551963953741</c:v>
                </c:pt>
                <c:pt idx="3325">
                  <c:v>9.5283429730578924</c:v>
                </c:pt>
                <c:pt idx="3326">
                  <c:v>9.5919794991395779</c:v>
                </c:pt>
                <c:pt idx="3327">
                  <c:v>9.4821181706250446</c:v>
                </c:pt>
                <c:pt idx="3328">
                  <c:v>9.3467660253865201</c:v>
                </c:pt>
                <c:pt idx="3329">
                  <c:v>9.6471441115177665</c:v>
                </c:pt>
                <c:pt idx="3330">
                  <c:v>8.9148395078019593</c:v>
                </c:pt>
                <c:pt idx="3331">
                  <c:v>8.3508257271412312</c:v>
                </c:pt>
                <c:pt idx="3332">
                  <c:v>8.1776559377739986</c:v>
                </c:pt>
                <c:pt idx="3333">
                  <c:v>8.2656238041094188</c:v>
                </c:pt>
                <c:pt idx="3334">
                  <c:v>8.4620660692699854</c:v>
                </c:pt>
                <c:pt idx="3335">
                  <c:v>8.3969980092282164</c:v>
                </c:pt>
                <c:pt idx="3336">
                  <c:v>8.5749351107414675</c:v>
                </c:pt>
                <c:pt idx="3337">
                  <c:v>8.6262013639179873</c:v>
                </c:pt>
                <c:pt idx="3338">
                  <c:v>8.6726744406846858</c:v>
                </c:pt>
                <c:pt idx="3339">
                  <c:v>8.4747399152880636</c:v>
                </c:pt>
                <c:pt idx="3340">
                  <c:v>8.6233695354685604</c:v>
                </c:pt>
                <c:pt idx="3341">
                  <c:v>8.3681743410317502</c:v>
                </c:pt>
                <c:pt idx="3342">
                  <c:v>8.3290968119188502</c:v>
                </c:pt>
                <c:pt idx="3343">
                  <c:v>8.8122677605946169</c:v>
                </c:pt>
                <c:pt idx="3344">
                  <c:v>8.8231020579074961</c:v>
                </c:pt>
                <c:pt idx="3345">
                  <c:v>8.8603421388110402</c:v>
                </c:pt>
                <c:pt idx="3346">
                  <c:v>8.8075058053470681</c:v>
                </c:pt>
                <c:pt idx="3347">
                  <c:v>8.7463091575612459</c:v>
                </c:pt>
                <c:pt idx="3348">
                  <c:v>8.7035126571975638</c:v>
                </c:pt>
                <c:pt idx="3349">
                  <c:v>8.6276416465571852</c:v>
                </c:pt>
                <c:pt idx="3350">
                  <c:v>8.8225813137343234</c:v>
                </c:pt>
                <c:pt idx="3351">
                  <c:v>8.9633638073762558</c:v>
                </c:pt>
                <c:pt idx="3352">
                  <c:v>9.1877078500026013</c:v>
                </c:pt>
                <c:pt idx="3353">
                  <c:v>9.350152109047464</c:v>
                </c:pt>
                <c:pt idx="3354">
                  <c:v>8.9115871894255285</c:v>
                </c:pt>
                <c:pt idx="3355">
                  <c:v>9.0011651741956999</c:v>
                </c:pt>
                <c:pt idx="3356">
                  <c:v>8.7629368855737866</c:v>
                </c:pt>
                <c:pt idx="3357">
                  <c:v>8.7827414013128404</c:v>
                </c:pt>
                <c:pt idx="3358">
                  <c:v>9.1600143733871189</c:v>
                </c:pt>
                <c:pt idx="3359">
                  <c:v>9.1443087237582645</c:v>
                </c:pt>
                <c:pt idx="3360">
                  <c:v>8.9866614230782744</c:v>
                </c:pt>
                <c:pt idx="3361">
                  <c:v>8.7258508869498055</c:v>
                </c:pt>
                <c:pt idx="3362">
                  <c:v>8.6235674919772762</c:v>
                </c:pt>
                <c:pt idx="3363">
                  <c:v>8.2989663377994471</c:v>
                </c:pt>
                <c:pt idx="3364">
                  <c:v>8.0719476187795323</c:v>
                </c:pt>
                <c:pt idx="3365">
                  <c:v>8.2111024340524992</c:v>
                </c:pt>
                <c:pt idx="3366">
                  <c:v>8.0955922645439138</c:v>
                </c:pt>
                <c:pt idx="3367">
                  <c:v>8.4482395156278844</c:v>
                </c:pt>
                <c:pt idx="3368">
                  <c:v>8.6123957893592635</c:v>
                </c:pt>
                <c:pt idx="3369">
                  <c:v>8.4984408873803154</c:v>
                </c:pt>
                <c:pt idx="3370">
                  <c:v>8.3976307128871142</c:v>
                </c:pt>
                <c:pt idx="3371">
                  <c:v>8.4976675894596738</c:v>
                </c:pt>
                <c:pt idx="3372">
                  <c:v>8.1284700088718598</c:v>
                </c:pt>
                <c:pt idx="3373">
                  <c:v>7.9315934360772919</c:v>
                </c:pt>
                <c:pt idx="3374">
                  <c:v>7.8924379765930972</c:v>
                </c:pt>
                <c:pt idx="3375">
                  <c:v>7.7876490763450912</c:v>
                </c:pt>
                <c:pt idx="3376">
                  <c:v>7.8775355769719839</c:v>
                </c:pt>
                <c:pt idx="3377">
                  <c:v>7.7515757839799582</c:v>
                </c:pt>
                <c:pt idx="3378">
                  <c:v>7.437935723198537</c:v>
                </c:pt>
                <c:pt idx="3379">
                  <c:v>7.2131529224162634</c:v>
                </c:pt>
                <c:pt idx="3380">
                  <c:v>7.3609622173920055</c:v>
                </c:pt>
                <c:pt idx="3381">
                  <c:v>7.6671894449608011</c:v>
                </c:pt>
                <c:pt idx="3382">
                  <c:v>7.6829997480116941</c:v>
                </c:pt>
                <c:pt idx="3383">
                  <c:v>7.7183942870615141</c:v>
                </c:pt>
                <c:pt idx="3384">
                  <c:v>7.8309653394685963</c:v>
                </c:pt>
                <c:pt idx="3385">
                  <c:v>7.7801061254619626</c:v>
                </c:pt>
                <c:pt idx="3386">
                  <c:v>8.0647031017609994</c:v>
                </c:pt>
                <c:pt idx="3387">
                  <c:v>7.6651580643669712</c:v>
                </c:pt>
                <c:pt idx="3388">
                  <c:v>7.7935331894067419</c:v>
                </c:pt>
                <c:pt idx="3389">
                  <c:v>7.8845911517129696</c:v>
                </c:pt>
                <c:pt idx="3390">
                  <c:v>7.8794802584455024</c:v>
                </c:pt>
                <c:pt idx="3391">
                  <c:v>7.8446771339442121</c:v>
                </c:pt>
                <c:pt idx="3392">
                  <c:v>7.9786715305923277</c:v>
                </c:pt>
                <c:pt idx="3393">
                  <c:v>8.0170071176007962</c:v>
                </c:pt>
                <c:pt idx="3394">
                  <c:v>8.1243956214316206</c:v>
                </c:pt>
                <c:pt idx="3395">
                  <c:v>8.1618137634637655</c:v>
                </c:pt>
                <c:pt idx="3396">
                  <c:v>8.0847867137133171</c:v>
                </c:pt>
                <c:pt idx="3397">
                  <c:v>8.2640622638823036</c:v>
                </c:pt>
                <c:pt idx="3398">
                  <c:v>8.3360249441490009</c:v>
                </c:pt>
                <c:pt idx="3399">
                  <c:v>8.5375240070124434</c:v>
                </c:pt>
                <c:pt idx="3400">
                  <c:v>8.2583382207938509</c:v>
                </c:pt>
                <c:pt idx="3401">
                  <c:v>8.2697419769320799</c:v>
                </c:pt>
                <c:pt idx="3402">
                  <c:v>8.3771259619920624</c:v>
                </c:pt>
                <c:pt idx="3403">
                  <c:v>8.290054270615272</c:v>
                </c:pt>
                <c:pt idx="3404">
                  <c:v>8.7020817802188173</c:v>
                </c:pt>
                <c:pt idx="3405">
                  <c:v>8.8265416034316484</c:v>
                </c:pt>
                <c:pt idx="3406">
                  <c:v>8.8347836116833403</c:v>
                </c:pt>
                <c:pt idx="3407">
                  <c:v>9.2713207323706524</c:v>
                </c:pt>
                <c:pt idx="3408">
                  <c:v>9.3289515266928653</c:v>
                </c:pt>
                <c:pt idx="3409">
                  <c:v>9.3263944349427526</c:v>
                </c:pt>
                <c:pt idx="3410">
                  <c:v>9.6129865368926914</c:v>
                </c:pt>
                <c:pt idx="3411">
                  <c:v>9.7892920071204443</c:v>
                </c:pt>
                <c:pt idx="3412">
                  <c:v>9.8540027348255919</c:v>
                </c:pt>
                <c:pt idx="3413">
                  <c:v>10.223246590495261</c:v>
                </c:pt>
                <c:pt idx="3414">
                  <c:v>10.396897050732022</c:v>
                </c:pt>
                <c:pt idx="3415">
                  <c:v>10.60182601258539</c:v>
                </c:pt>
                <c:pt idx="3416">
                  <c:v>10.878969511197162</c:v>
                </c:pt>
                <c:pt idx="3417">
                  <c:v>11.034286549400607</c:v>
                </c:pt>
                <c:pt idx="3418">
                  <c:v>11.363644220309885</c:v>
                </c:pt>
                <c:pt idx="3419">
                  <c:v>11.373996921476532</c:v>
                </c:pt>
                <c:pt idx="3420">
                  <c:v>11.872419878812371</c:v>
                </c:pt>
                <c:pt idx="3421">
                  <c:v>11.720809302354629</c:v>
                </c:pt>
                <c:pt idx="3422">
                  <c:v>11.522944438913077</c:v>
                </c:pt>
                <c:pt idx="3423">
                  <c:v>11.688177544001562</c:v>
                </c:pt>
                <c:pt idx="3424">
                  <c:v>11.326031632629022</c:v>
                </c:pt>
                <c:pt idx="3425">
                  <c:v>11.270581591374484</c:v>
                </c:pt>
                <c:pt idx="3426">
                  <c:v>11.023865474936226</c:v>
                </c:pt>
                <c:pt idx="3427">
                  <c:v>10.896640361703366</c:v>
                </c:pt>
                <c:pt idx="3428">
                  <c:v>11.008730948986942</c:v>
                </c:pt>
                <c:pt idx="3429">
                  <c:v>11.005996895673052</c:v>
                </c:pt>
                <c:pt idx="3430">
                  <c:v>10.978220084597648</c:v>
                </c:pt>
                <c:pt idx="3431">
                  <c:v>10.748476945138632</c:v>
                </c:pt>
                <c:pt idx="3432">
                  <c:v>10.644306956164158</c:v>
                </c:pt>
                <c:pt idx="3433">
                  <c:v>10.574787955456625</c:v>
                </c:pt>
                <c:pt idx="3434">
                  <c:v>10.273143481218769</c:v>
                </c:pt>
                <c:pt idx="3435">
                  <c:v>10.239337201128594</c:v>
                </c:pt>
                <c:pt idx="3436">
                  <c:v>10.065973742036331</c:v>
                </c:pt>
                <c:pt idx="3437">
                  <c:v>10.071787643041246</c:v>
                </c:pt>
                <c:pt idx="3438">
                  <c:v>10.048218040691113</c:v>
                </c:pt>
                <c:pt idx="3439">
                  <c:v>10.094273142632094</c:v>
                </c:pt>
                <c:pt idx="3440">
                  <c:v>10.155253908791565</c:v>
                </c:pt>
                <c:pt idx="3441">
                  <c:v>10.436710845316762</c:v>
                </c:pt>
                <c:pt idx="3442">
                  <c:v>10.546783430427771</c:v>
                </c:pt>
                <c:pt idx="3443">
                  <c:v>10.576529413470512</c:v>
                </c:pt>
                <c:pt idx="3444">
                  <c:v>10.819382345566568</c:v>
                </c:pt>
                <c:pt idx="3445">
                  <c:v>10.796911078609723</c:v>
                </c:pt>
                <c:pt idx="3446">
                  <c:v>10.928348199663439</c:v>
                </c:pt>
                <c:pt idx="3447">
                  <c:v>10.858402376753503</c:v>
                </c:pt>
                <c:pt idx="3448">
                  <c:v>10.933345088873889</c:v>
                </c:pt>
                <c:pt idx="3449">
                  <c:v>11.013903199529901</c:v>
                </c:pt>
                <c:pt idx="3450">
                  <c:v>11.21647767429887</c:v>
                </c:pt>
                <c:pt idx="3451">
                  <c:v>11.203071181364177</c:v>
                </c:pt>
                <c:pt idx="3452">
                  <c:v>11.30357064314849</c:v>
                </c:pt>
                <c:pt idx="3453">
                  <c:v>11.444965182800741</c:v>
                </c:pt>
                <c:pt idx="3454">
                  <c:v>11.604419299154152</c:v>
                </c:pt>
                <c:pt idx="3455">
                  <c:v>11.735226107944893</c:v>
                </c:pt>
                <c:pt idx="3456">
                  <c:v>11.814956914906006</c:v>
                </c:pt>
                <c:pt idx="3457">
                  <c:v>11.694232876816308</c:v>
                </c:pt>
                <c:pt idx="3458">
                  <c:v>11.784284868849289</c:v>
                </c:pt>
                <c:pt idx="3459">
                  <c:v>11.882400407857087</c:v>
                </c:pt>
                <c:pt idx="3460">
                  <c:v>11.843738954151561</c:v>
                </c:pt>
                <c:pt idx="3461">
                  <c:v>11.405513714829121</c:v>
                </c:pt>
                <c:pt idx="3462">
                  <c:v>11.298905681352178</c:v>
                </c:pt>
                <c:pt idx="3463">
                  <c:v>11.128632690741188</c:v>
                </c:pt>
                <c:pt idx="3464">
                  <c:v>11.074639309627369</c:v>
                </c:pt>
                <c:pt idx="3465">
                  <c:v>10.983162432909928</c:v>
                </c:pt>
                <c:pt idx="3466">
                  <c:v>11.158866394716387</c:v>
                </c:pt>
                <c:pt idx="3467">
                  <c:v>11.359548622537707</c:v>
                </c:pt>
                <c:pt idx="3468">
                  <c:v>10.942043381197163</c:v>
                </c:pt>
                <c:pt idx="3469">
                  <c:v>10.817646152441757</c:v>
                </c:pt>
                <c:pt idx="3470">
                  <c:v>10.401749307579637</c:v>
                </c:pt>
                <c:pt idx="3471">
                  <c:v>10.296141366662397</c:v>
                </c:pt>
                <c:pt idx="3472">
                  <c:v>10.296470921428376</c:v>
                </c:pt>
                <c:pt idx="3473">
                  <c:v>9.8640825361018862</c:v>
                </c:pt>
                <c:pt idx="3474">
                  <c:v>9.98287224844346</c:v>
                </c:pt>
                <c:pt idx="3475">
                  <c:v>10.354950123239183</c:v>
                </c:pt>
                <c:pt idx="3476">
                  <c:v>10.369758026746117</c:v>
                </c:pt>
                <c:pt idx="3477">
                  <c:v>10.212440022906089</c:v>
                </c:pt>
                <c:pt idx="3478">
                  <c:v>9.6658016395196604</c:v>
                </c:pt>
                <c:pt idx="3479">
                  <c:v>9.526507124592646</c:v>
                </c:pt>
                <c:pt idx="3480">
                  <c:v>9.6700976884101575</c:v>
                </c:pt>
                <c:pt idx="3481">
                  <c:v>9.9380692160929431</c:v>
                </c:pt>
                <c:pt idx="3482">
                  <c:v>9.9053867271794189</c:v>
                </c:pt>
                <c:pt idx="3483">
                  <c:v>9.7500109365563343</c:v>
                </c:pt>
                <c:pt idx="3484">
                  <c:v>9.785658083404261</c:v>
                </c:pt>
                <c:pt idx="3485">
                  <c:v>9.9534540510613461</c:v>
                </c:pt>
                <c:pt idx="3486">
                  <c:v>9.8019598700975301</c:v>
                </c:pt>
                <c:pt idx="3487">
                  <c:v>9.6930051644305273</c:v>
                </c:pt>
                <c:pt idx="3488">
                  <c:v>9.7344164203450578</c:v>
                </c:pt>
                <c:pt idx="3489">
                  <c:v>9.7421310018540517</c:v>
                </c:pt>
                <c:pt idx="3490">
                  <c:v>9.825505354280466</c:v>
                </c:pt>
                <c:pt idx="3491">
                  <c:v>9.8371036533792839</c:v>
                </c:pt>
                <c:pt idx="3492">
                  <c:v>9.8275286078058084</c:v>
                </c:pt>
                <c:pt idx="3493">
                  <c:v>9.8439808026533306</c:v>
                </c:pt>
                <c:pt idx="3494">
                  <c:v>10.017525297658606</c:v>
                </c:pt>
                <c:pt idx="3495">
                  <c:v>9.4278931363077412</c:v>
                </c:pt>
                <c:pt idx="3496">
                  <c:v>9.44479066175907</c:v>
                </c:pt>
                <c:pt idx="3497">
                  <c:v>9.4978524007668668</c:v>
                </c:pt>
                <c:pt idx="3498">
                  <c:v>9.5063852451400983</c:v>
                </c:pt>
                <c:pt idx="3499">
                  <c:v>9.8248895390045909</c:v>
                </c:pt>
                <c:pt idx="3500">
                  <c:v>9.4945559292956645</c:v>
                </c:pt>
                <c:pt idx="3501">
                  <c:v>9.2754733727357497</c:v>
                </c:pt>
                <c:pt idx="3502">
                  <c:v>9.149539114324833</c:v>
                </c:pt>
                <c:pt idx="3503">
                  <c:v>8.9898348995701944</c:v>
                </c:pt>
                <c:pt idx="3504">
                  <c:v>8.9258948378389142</c:v>
                </c:pt>
                <c:pt idx="3505">
                  <c:v>8.941633333924802</c:v>
                </c:pt>
                <c:pt idx="3506">
                  <c:v>8.8744549013235705</c:v>
                </c:pt>
                <c:pt idx="3507">
                  <c:v>8.6392467790912644</c:v>
                </c:pt>
                <c:pt idx="3508">
                  <c:v>8.6356333547751785</c:v>
                </c:pt>
                <c:pt idx="3509">
                  <c:v>8.404446429212479</c:v>
                </c:pt>
                <c:pt idx="3510">
                  <c:v>8.3237494757790245</c:v>
                </c:pt>
                <c:pt idx="3511">
                  <c:v>8.2668930577004005</c:v>
                </c:pt>
                <c:pt idx="3512">
                  <c:v>8.1644030680075641</c:v>
                </c:pt>
                <c:pt idx="3513">
                  <c:v>8.4225733722835283</c:v>
                </c:pt>
                <c:pt idx="3514">
                  <c:v>8.0780757434138142</c:v>
                </c:pt>
                <c:pt idx="3515">
                  <c:v>7.9706616546519911</c:v>
                </c:pt>
                <c:pt idx="3516">
                  <c:v>7.7368600787432182</c:v>
                </c:pt>
                <c:pt idx="3517">
                  <c:v>7.7380163055529199</c:v>
                </c:pt>
                <c:pt idx="3518">
                  <c:v>8.0334014306897945</c:v>
                </c:pt>
                <c:pt idx="3519">
                  <c:v>7.6416025202861961</c:v>
                </c:pt>
                <c:pt idx="3520">
                  <c:v>7.6934007644164621</c:v>
                </c:pt>
                <c:pt idx="3521">
                  <c:v>7.7657547230072801</c:v>
                </c:pt>
                <c:pt idx="3522">
                  <c:v>7.9470604672839178</c:v>
                </c:pt>
                <c:pt idx="3523">
                  <c:v>8.181717319817702</c:v>
                </c:pt>
                <c:pt idx="3524">
                  <c:v>7.861230920100069</c:v>
                </c:pt>
                <c:pt idx="3525">
                  <c:v>7.5163780880409687</c:v>
                </c:pt>
                <c:pt idx="3526">
                  <c:v>7.5939568622149691</c:v>
                </c:pt>
                <c:pt idx="3527">
                  <c:v>7.6017692797144951</c:v>
                </c:pt>
                <c:pt idx="3528">
                  <c:v>7.5092169020969104</c:v>
                </c:pt>
                <c:pt idx="3529">
                  <c:v>7.6524478659039419</c:v>
                </c:pt>
                <c:pt idx="3530">
                  <c:v>7.5385163489319869</c:v>
                </c:pt>
                <c:pt idx="3531">
                  <c:v>7.6805469393224417</c:v>
                </c:pt>
                <c:pt idx="3532">
                  <c:v>7.804820502424433</c:v>
                </c:pt>
                <c:pt idx="3533">
                  <c:v>7.5778868084416242</c:v>
                </c:pt>
                <c:pt idx="3534">
                  <c:v>7.6018047050180932</c:v>
                </c:pt>
                <c:pt idx="3535">
                  <c:v>7.6027952827413205</c:v>
                </c:pt>
                <c:pt idx="3536">
                  <c:v>7.7765582543554483</c:v>
                </c:pt>
                <c:pt idx="3537">
                  <c:v>7.9092570032295839</c:v>
                </c:pt>
                <c:pt idx="3538">
                  <c:v>7.7053589667299685</c:v>
                </c:pt>
                <c:pt idx="3539">
                  <c:v>7.7479748746792128</c:v>
                </c:pt>
                <c:pt idx="3540">
                  <c:v>7.5641119155128136</c:v>
                </c:pt>
                <c:pt idx="3541">
                  <c:v>7.8085297873706931</c:v>
                </c:pt>
                <c:pt idx="3542">
                  <c:v>7.7029553675181539</c:v>
                </c:pt>
                <c:pt idx="3543">
                  <c:v>7.6004193996630116</c:v>
                </c:pt>
                <c:pt idx="3544">
                  <c:v>7.5658678612753096</c:v>
                </c:pt>
                <c:pt idx="3545">
                  <c:v>7.5556519484839146</c:v>
                </c:pt>
                <c:pt idx="3546">
                  <c:v>7.6076151705334709</c:v>
                </c:pt>
                <c:pt idx="3547">
                  <c:v>7.6251202429822049</c:v>
                </c:pt>
                <c:pt idx="3548">
                  <c:v>7.7638099838331467</c:v>
                </c:pt>
                <c:pt idx="3549">
                  <c:v>7.6930152275764101</c:v>
                </c:pt>
                <c:pt idx="3550">
                  <c:v>8.1344344086412601</c:v>
                </c:pt>
                <c:pt idx="3551">
                  <c:v>8.0597501499987683</c:v>
                </c:pt>
                <c:pt idx="3552">
                  <c:v>8.0205756465341569</c:v>
                </c:pt>
                <c:pt idx="3553">
                  <c:v>7.9788085503208315</c:v>
                </c:pt>
                <c:pt idx="3554">
                  <c:v>7.7755546746750399</c:v>
                </c:pt>
                <c:pt idx="3555">
                  <c:v>7.9752085862139355</c:v>
                </c:pt>
                <c:pt idx="3556">
                  <c:v>7.8791068885577822</c:v>
                </c:pt>
                <c:pt idx="3557">
                  <c:v>7.7370924148113449</c:v>
                </c:pt>
                <c:pt idx="3558">
                  <c:v>7.5078469623227502</c:v>
                </c:pt>
                <c:pt idx="3559">
                  <c:v>7.661487496446898</c:v>
                </c:pt>
                <c:pt idx="3560">
                  <c:v>7.7667812240029264</c:v>
                </c:pt>
                <c:pt idx="3561">
                  <c:v>7.6119787599251127</c:v>
                </c:pt>
                <c:pt idx="3562">
                  <c:v>7.4444085500247565</c:v>
                </c:pt>
                <c:pt idx="3563">
                  <c:v>7.4313368540849494</c:v>
                </c:pt>
                <c:pt idx="3564">
                  <c:v>7.5480923922744392</c:v>
                </c:pt>
                <c:pt idx="3565">
                  <c:v>7.5298287798590611</c:v>
                </c:pt>
                <c:pt idx="3566">
                  <c:v>7.3592158247948722</c:v>
                </c:pt>
                <c:pt idx="3567">
                  <c:v>7.3956298978661623</c:v>
                </c:pt>
                <c:pt idx="3568">
                  <c:v>7.1789869211820392</c:v>
                </c:pt>
                <c:pt idx="3569">
                  <c:v>7.2832889139700363</c:v>
                </c:pt>
                <c:pt idx="3570">
                  <c:v>6.8697142153240405</c:v>
                </c:pt>
                <c:pt idx="3571">
                  <c:v>6.8567731110701597</c:v>
                </c:pt>
                <c:pt idx="3572">
                  <c:v>6.8326385010151549</c:v>
                </c:pt>
                <c:pt idx="3573">
                  <c:v>6.8850150489447222</c:v>
                </c:pt>
                <c:pt idx="3574">
                  <c:v>7.0606853011173429</c:v>
                </c:pt>
                <c:pt idx="3575">
                  <c:v>6.7745865772809895</c:v>
                </c:pt>
                <c:pt idx="3576">
                  <c:v>6.7765072182085984</c:v>
                </c:pt>
                <c:pt idx="3577">
                  <c:v>6.8153122565864797</c:v>
                </c:pt>
                <c:pt idx="3578">
                  <c:v>7.1140789674286777</c:v>
                </c:pt>
                <c:pt idx="3579">
                  <c:v>7.065292605250459</c:v>
                </c:pt>
                <c:pt idx="3580">
                  <c:v>7.0317317257892071</c:v>
                </c:pt>
                <c:pt idx="3581">
                  <c:v>6.8019469257951446</c:v>
                </c:pt>
                <c:pt idx="3582">
                  <c:v>6.9023058099816446</c:v>
                </c:pt>
                <c:pt idx="3583">
                  <c:v>6.9264941653891094</c:v>
                </c:pt>
                <c:pt idx="3584">
                  <c:v>6.9174617181183633</c:v>
                </c:pt>
                <c:pt idx="3585">
                  <c:v>7.0465847220812305</c:v>
                </c:pt>
                <c:pt idx="3586">
                  <c:v>6.9587169433152969</c:v>
                </c:pt>
                <c:pt idx="3587">
                  <c:v>6.7918358475291143</c:v>
                </c:pt>
                <c:pt idx="3588">
                  <c:v>6.8134759339280597</c:v>
                </c:pt>
                <c:pt idx="3589">
                  <c:v>7.0970833160481259</c:v>
                </c:pt>
                <c:pt idx="3590">
                  <c:v>7.1896710204919723</c:v>
                </c:pt>
                <c:pt idx="3591">
                  <c:v>7.1445779062006025</c:v>
                </c:pt>
                <c:pt idx="3592">
                  <c:v>7.0964469354090278</c:v>
                </c:pt>
                <c:pt idx="3593">
                  <c:v>7.0511224418775038</c:v>
                </c:pt>
                <c:pt idx="3594">
                  <c:v>7.1172162149510463</c:v>
                </c:pt>
                <c:pt idx="3595">
                  <c:v>7.2209694777574223</c:v>
                </c:pt>
                <c:pt idx="3596">
                  <c:v>7.1698703437288893</c:v>
                </c:pt>
                <c:pt idx="3597">
                  <c:v>7.0006642215548291</c:v>
                </c:pt>
                <c:pt idx="3598">
                  <c:v>6.9631250304727317</c:v>
                </c:pt>
                <c:pt idx="3599">
                  <c:v>6.9611731404846395</c:v>
                </c:pt>
                <c:pt idx="3600">
                  <c:v>6.9010998594097677</c:v>
                </c:pt>
                <c:pt idx="3601">
                  <c:v>7.023118845737109</c:v>
                </c:pt>
                <c:pt idx="3602">
                  <c:v>7.0417288291090978</c:v>
                </c:pt>
                <c:pt idx="3603">
                  <c:v>7.3515881221594208</c:v>
                </c:pt>
                <c:pt idx="3604">
                  <c:v>7.194927195522526</c:v>
                </c:pt>
                <c:pt idx="3605">
                  <c:v>7.113445085855008</c:v>
                </c:pt>
                <c:pt idx="3606">
                  <c:v>6.9539224607073349</c:v>
                </c:pt>
                <c:pt idx="3607">
                  <c:v>6.8935487134960933</c:v>
                </c:pt>
                <c:pt idx="3608">
                  <c:v>7.1014935369776326</c:v>
                </c:pt>
                <c:pt idx="3609">
                  <c:v>6.6890152109678773</c:v>
                </c:pt>
                <c:pt idx="3610">
                  <c:v>6.5345976445988807</c:v>
                </c:pt>
                <c:pt idx="3611">
                  <c:v>6.5223989595911043</c:v>
                </c:pt>
                <c:pt idx="3612">
                  <c:v>6.7148347429032738</c:v>
                </c:pt>
                <c:pt idx="3613">
                  <c:v>6.69815577690777</c:v>
                </c:pt>
                <c:pt idx="3614">
                  <c:v>6.464619581840215</c:v>
                </c:pt>
                <c:pt idx="3615">
                  <c:v>6.348923492622915</c:v>
                </c:pt>
                <c:pt idx="3616">
                  <c:v>6.7092721110041316</c:v>
                </c:pt>
                <c:pt idx="3617">
                  <c:v>6.7211215159938256</c:v>
                </c:pt>
                <c:pt idx="3618">
                  <c:v>6.5529122831731543</c:v>
                </c:pt>
                <c:pt idx="3619">
                  <c:v>6.2243543420382457</c:v>
                </c:pt>
                <c:pt idx="3620">
                  <c:v>6.2180778882012264</c:v>
                </c:pt>
                <c:pt idx="3621">
                  <c:v>6.3467104183208081</c:v>
                </c:pt>
                <c:pt idx="3622">
                  <c:v>6.268264003235454</c:v>
                </c:pt>
                <c:pt idx="3623">
                  <c:v>5.9060903790574795</c:v>
                </c:pt>
                <c:pt idx="3624">
                  <c:v>5.9042992299447219</c:v>
                </c:pt>
                <c:pt idx="3625">
                  <c:v>5.9697347561583021</c:v>
                </c:pt>
                <c:pt idx="3626">
                  <c:v>6.3133069103523543</c:v>
                </c:pt>
                <c:pt idx="3627">
                  <c:v>6.4300851460606481</c:v>
                </c:pt>
                <c:pt idx="3628">
                  <c:v>6.2381788445983606</c:v>
                </c:pt>
                <c:pt idx="3629">
                  <c:v>6.3036975630668257</c:v>
                </c:pt>
                <c:pt idx="3630">
                  <c:v>6.7029356448680373</c:v>
                </c:pt>
                <c:pt idx="3631">
                  <c:v>6.8813438049743141</c:v>
                </c:pt>
                <c:pt idx="3632">
                  <c:v>7.0251144982799971</c:v>
                </c:pt>
                <c:pt idx="3633">
                  <c:v>7.1254225986462751</c:v>
                </c:pt>
                <c:pt idx="3634">
                  <c:v>7.2966905185127393</c:v>
                </c:pt>
                <c:pt idx="3635">
                  <c:v>7.556151021269419</c:v>
                </c:pt>
                <c:pt idx="3636">
                  <c:v>7.3279948257762344</c:v>
                </c:pt>
                <c:pt idx="3637">
                  <c:v>7.4516722078374436</c:v>
                </c:pt>
                <c:pt idx="3638">
                  <c:v>7.5102131615877363</c:v>
                </c:pt>
                <c:pt idx="3639">
                  <c:v>7.6304163458209704</c:v>
                </c:pt>
                <c:pt idx="3640">
                  <c:v>7.7378677675060308</c:v>
                </c:pt>
                <c:pt idx="3641">
                  <c:v>7.9879225592140353</c:v>
                </c:pt>
                <c:pt idx="3642">
                  <c:v>7.8470576405019683</c:v>
                </c:pt>
                <c:pt idx="3643">
                  <c:v>7.9963308590132378</c:v>
                </c:pt>
                <c:pt idx="3644">
                  <c:v>8.1400550609259366</c:v>
                </c:pt>
                <c:pt idx="3645">
                  <c:v>8.4567493318888829</c:v>
                </c:pt>
                <c:pt idx="3646">
                  <c:v>7.9862450889996071</c:v>
                </c:pt>
                <c:pt idx="3647">
                  <c:v>8.1926894362703475</c:v>
                </c:pt>
                <c:pt idx="3648">
                  <c:v>8.2205328310950687</c:v>
                </c:pt>
                <c:pt idx="3649">
                  <c:v>8.7010803253388911</c:v>
                </c:pt>
                <c:pt idx="3650">
                  <c:v>8.5065425152814438</c:v>
                </c:pt>
                <c:pt idx="3651">
                  <c:v>8.3829113096852872</c:v>
                </c:pt>
                <c:pt idx="3652">
                  <c:v>8.3204266768541721</c:v>
                </c:pt>
                <c:pt idx="3653">
                  <c:v>8.4550167748094118</c:v>
                </c:pt>
                <c:pt idx="3654">
                  <c:v>8.3532313936419449</c:v>
                </c:pt>
                <c:pt idx="3655">
                  <c:v>8.255167563381077</c:v>
                </c:pt>
                <c:pt idx="3656">
                  <c:v>8.1151515012971078</c:v>
                </c:pt>
                <c:pt idx="3657">
                  <c:v>8.5030454389524746</c:v>
                </c:pt>
                <c:pt idx="3658">
                  <c:v>8.8831424271649855</c:v>
                </c:pt>
                <c:pt idx="3659">
                  <c:v>8.9589008924805889</c:v>
                </c:pt>
                <c:pt idx="3660">
                  <c:v>9.0054513786226895</c:v>
                </c:pt>
                <c:pt idx="3661">
                  <c:v>8.599697004662735</c:v>
                </c:pt>
                <c:pt idx="3662">
                  <c:v>8.8497531253354591</c:v>
                </c:pt>
                <c:pt idx="3663">
                  <c:v>9.2550249116669914</c:v>
                </c:pt>
                <c:pt idx="3664">
                  <c:v>9.3507045876025927</c:v>
                </c:pt>
                <c:pt idx="3665">
                  <c:v>9.2567055617158669</c:v>
                </c:pt>
                <c:pt idx="3666">
                  <c:v>9.6134498759315434</c:v>
                </c:pt>
                <c:pt idx="3667">
                  <c:v>9.3172430154510373</c:v>
                </c:pt>
                <c:pt idx="3668">
                  <c:v>9.6826410847410234</c:v>
                </c:pt>
                <c:pt idx="3669">
                  <c:v>9.4474195503069041</c:v>
                </c:pt>
                <c:pt idx="3670">
                  <c:v>9.3712849783324508</c:v>
                </c:pt>
                <c:pt idx="3671">
                  <c:v>9.4180840143511944</c:v>
                </c:pt>
                <c:pt idx="3672">
                  <c:v>9.024790554166092</c:v>
                </c:pt>
                <c:pt idx="3673">
                  <c:v>9.1202595960677222</c:v>
                </c:pt>
                <c:pt idx="3674">
                  <c:v>9.1420136060098649</c:v>
                </c:pt>
                <c:pt idx="3675">
                  <c:v>9.3048932470980752</c:v>
                </c:pt>
                <c:pt idx="3676">
                  <c:v>9.3503957296696676</c:v>
                </c:pt>
                <c:pt idx="3677">
                  <c:v>8.9245529332966527</c:v>
                </c:pt>
                <c:pt idx="3678">
                  <c:v>8.8688618058593232</c:v>
                </c:pt>
                <c:pt idx="3679">
                  <c:v>8.8287838362814153</c:v>
                </c:pt>
                <c:pt idx="3680">
                  <c:v>8.8809552326246184</c:v>
                </c:pt>
                <c:pt idx="3681">
                  <c:v>8.8580934089212473</c:v>
                </c:pt>
                <c:pt idx="3682">
                  <c:v>8.8064556092211905</c:v>
                </c:pt>
                <c:pt idx="3683">
                  <c:v>8.5614660345396025</c:v>
                </c:pt>
                <c:pt idx="3684">
                  <c:v>8.3579748652758195</c:v>
                </c:pt>
                <c:pt idx="3685">
                  <c:v>8.2219809126472043</c:v>
                </c:pt>
                <c:pt idx="3686">
                  <c:v>8.1132269614107138</c:v>
                </c:pt>
                <c:pt idx="3687">
                  <c:v>8.2269009865188583</c:v>
                </c:pt>
                <c:pt idx="3688">
                  <c:v>8.2755319513536403</c:v>
                </c:pt>
                <c:pt idx="3689">
                  <c:v>7.9744130649443088</c:v>
                </c:pt>
                <c:pt idx="3690">
                  <c:v>8.0966893043117523</c:v>
                </c:pt>
                <c:pt idx="3691">
                  <c:v>8.1299478632419895</c:v>
                </c:pt>
                <c:pt idx="3692">
                  <c:v>8.2333846629094527</c:v>
                </c:pt>
                <c:pt idx="3693">
                  <c:v>8.0947675541451076</c:v>
                </c:pt>
                <c:pt idx="3694">
                  <c:v>8.0275261320478748</c:v>
                </c:pt>
                <c:pt idx="3695">
                  <c:v>7.7967449892898397</c:v>
                </c:pt>
                <c:pt idx="3696">
                  <c:v>7.7755613048471171</c:v>
                </c:pt>
                <c:pt idx="3697">
                  <c:v>7.9172349418929215</c:v>
                </c:pt>
                <c:pt idx="3698">
                  <c:v>7.7725210291613607</c:v>
                </c:pt>
                <c:pt idx="3699">
                  <c:v>7.781823228353149</c:v>
                </c:pt>
                <c:pt idx="3700">
                  <c:v>7.6801997645989619</c:v>
                </c:pt>
                <c:pt idx="3701">
                  <c:v>7.7198783333330336</c:v>
                </c:pt>
                <c:pt idx="3702">
                  <c:v>7.636032688909947</c:v>
                </c:pt>
                <c:pt idx="3703">
                  <c:v>7.4632980268566955</c:v>
                </c:pt>
                <c:pt idx="3704">
                  <c:v>7.3404759971264282</c:v>
                </c:pt>
                <c:pt idx="3705">
                  <c:v>7.2271131014660988</c:v>
                </c:pt>
                <c:pt idx="3706">
                  <c:v>7.2433512763815813</c:v>
                </c:pt>
                <c:pt idx="3707">
                  <c:v>7.2292285401702525</c:v>
                </c:pt>
                <c:pt idx="3708">
                  <c:v>6.5739872839441142</c:v>
                </c:pt>
                <c:pt idx="3709">
                  <c:v>6.4916992013191868</c:v>
                </c:pt>
                <c:pt idx="3710">
                  <c:v>6.1938723933620912</c:v>
                </c:pt>
                <c:pt idx="3711">
                  <c:v>5.9682479374440822</c:v>
                </c:pt>
                <c:pt idx="3712">
                  <c:v>6.0820924603684459</c:v>
                </c:pt>
                <c:pt idx="3713">
                  <c:v>5.7447271232693096</c:v>
                </c:pt>
                <c:pt idx="3714">
                  <c:v>5.7312445433291463</c:v>
                </c:pt>
                <c:pt idx="3715">
                  <c:v>6.0191752042916695</c:v>
                </c:pt>
                <c:pt idx="3716">
                  <c:v>5.913835701610239</c:v>
                </c:pt>
                <c:pt idx="3717">
                  <c:v>5.6723882616172263</c:v>
                </c:pt>
                <c:pt idx="3718">
                  <c:v>5.3813408346451297</c:v>
                </c:pt>
                <c:pt idx="3719">
                  <c:v>5.2709010788415496</c:v>
                </c:pt>
                <c:pt idx="3720">
                  <c:v>5.2660575280245778</c:v>
                </c:pt>
                <c:pt idx="3721">
                  <c:v>5.1162614992969031</c:v>
                </c:pt>
                <c:pt idx="3722">
                  <c:v>5.1776490164883064</c:v>
                </c:pt>
                <c:pt idx="3723">
                  <c:v>4.9815608742943667</c:v>
                </c:pt>
                <c:pt idx="3724">
                  <c:v>5.0521629327586712</c:v>
                </c:pt>
                <c:pt idx="3725">
                  <c:v>5.1845610581023598</c:v>
                </c:pt>
                <c:pt idx="3726">
                  <c:v>5.1743941545462748</c:v>
                </c:pt>
                <c:pt idx="3727">
                  <c:v>5.1089812439549762</c:v>
                </c:pt>
                <c:pt idx="3728">
                  <c:v>5.2711994379900622</c:v>
                </c:pt>
                <c:pt idx="3729">
                  <c:v>5.5204136280725216</c:v>
                </c:pt>
                <c:pt idx="3730">
                  <c:v>5.5991484242505161</c:v>
                </c:pt>
                <c:pt idx="3731">
                  <c:v>5.8775550672031107</c:v>
                </c:pt>
                <c:pt idx="3732">
                  <c:v>5.789301566320022</c:v>
                </c:pt>
                <c:pt idx="3733">
                  <c:v>6.0211172579401113</c:v>
                </c:pt>
                <c:pt idx="3734">
                  <c:v>6.3417206663087677</c:v>
                </c:pt>
                <c:pt idx="3735">
                  <c:v>6.1330218282986904</c:v>
                </c:pt>
                <c:pt idx="3736">
                  <c:v>6.2535409353803137</c:v>
                </c:pt>
                <c:pt idx="3737">
                  <c:v>6.4480021530193028</c:v>
                </c:pt>
                <c:pt idx="3738">
                  <c:v>6.521264406003298</c:v>
                </c:pt>
                <c:pt idx="3739">
                  <c:v>7.1120637206484147</c:v>
                </c:pt>
                <c:pt idx="3740">
                  <c:v>7.4174321161055436</c:v>
                </c:pt>
                <c:pt idx="3741">
                  <c:v>8.2581499998541137</c:v>
                </c:pt>
                <c:pt idx="3742">
                  <c:v>8.4207065808742882</c:v>
                </c:pt>
                <c:pt idx="3743">
                  <c:v>8.5472650753988741</c:v>
                </c:pt>
                <c:pt idx="3744">
                  <c:v>8.9778307077083195</c:v>
                </c:pt>
                <c:pt idx="3745">
                  <c:v>8.848652334121061</c:v>
                </c:pt>
                <c:pt idx="3746">
                  <c:v>8.8900506635218175</c:v>
                </c:pt>
                <c:pt idx="3747">
                  <c:v>8.9442001970460439</c:v>
                </c:pt>
                <c:pt idx="3748">
                  <c:v>9.2682977109117139</c:v>
                </c:pt>
                <c:pt idx="3749">
                  <c:v>9.1830872511807691</c:v>
                </c:pt>
                <c:pt idx="3750">
                  <c:v>10.129345809825011</c:v>
                </c:pt>
                <c:pt idx="3751">
                  <c:v>10.106659689327158</c:v>
                </c:pt>
                <c:pt idx="3752">
                  <c:v>10.107019356297627</c:v>
                </c:pt>
                <c:pt idx="3753">
                  <c:v>10.422454325913886</c:v>
                </c:pt>
                <c:pt idx="3754">
                  <c:v>10.266610776446036</c:v>
                </c:pt>
                <c:pt idx="3755">
                  <c:v>10.333891673885592</c:v>
                </c:pt>
                <c:pt idx="3756">
                  <c:v>10.220768148277712</c:v>
                </c:pt>
                <c:pt idx="3757">
                  <c:v>10.195091373857489</c:v>
                </c:pt>
                <c:pt idx="3758">
                  <c:v>10.489231088987804</c:v>
                </c:pt>
                <c:pt idx="3759">
                  <c:v>10.033072052382089</c:v>
                </c:pt>
                <c:pt idx="3760">
                  <c:v>9.7914250410558488</c:v>
                </c:pt>
                <c:pt idx="3761">
                  <c:v>9.0695888313644293</c:v>
                </c:pt>
                <c:pt idx="3762">
                  <c:v>9.350453982379463</c:v>
                </c:pt>
                <c:pt idx="3763">
                  <c:v>9.3959082548881785</c:v>
                </c:pt>
                <c:pt idx="3764">
                  <c:v>9.1380374135144375</c:v>
                </c:pt>
                <c:pt idx="3765">
                  <c:v>9.2951060130548147</c:v>
                </c:pt>
                <c:pt idx="3766">
                  <c:v>9.8368189638384944</c:v>
                </c:pt>
                <c:pt idx="3767">
                  <c:v>9.8242190215204861</c:v>
                </c:pt>
                <c:pt idx="3768">
                  <c:v>9.5787486378264202</c:v>
                </c:pt>
                <c:pt idx="3769">
                  <c:v>9.5549255915987512</c:v>
                </c:pt>
                <c:pt idx="3770">
                  <c:v>8.8132878410537625</c:v>
                </c:pt>
                <c:pt idx="3771">
                  <c:v>8.7132154486608968</c:v>
                </c:pt>
                <c:pt idx="3772">
                  <c:v>8.6913439315144192</c:v>
                </c:pt>
                <c:pt idx="3773">
                  <c:v>8.2947640070547504</c:v>
                </c:pt>
                <c:pt idx="3774">
                  <c:v>8.1181406745007987</c:v>
                </c:pt>
                <c:pt idx="3775">
                  <c:v>8.1418579959061859</c:v>
                </c:pt>
                <c:pt idx="3776">
                  <c:v>8.2494152627608539</c:v>
                </c:pt>
                <c:pt idx="3777">
                  <c:v>8.2319161999574177</c:v>
                </c:pt>
                <c:pt idx="3778">
                  <c:v>8.0830019275021421</c:v>
                </c:pt>
                <c:pt idx="3779">
                  <c:v>7.9960817811</c:v>
                </c:pt>
                <c:pt idx="3780">
                  <c:v>8.2541316581644324</c:v>
                </c:pt>
                <c:pt idx="3781">
                  <c:v>8.4252756069126384</c:v>
                </c:pt>
                <c:pt idx="3782">
                  <c:v>8.0940073831104531</c:v>
                </c:pt>
                <c:pt idx="3783">
                  <c:v>8.0589968872185693</c:v>
                </c:pt>
                <c:pt idx="3784">
                  <c:v>8.1872565776115689</c:v>
                </c:pt>
                <c:pt idx="3785">
                  <c:v>8.0484613937950904</c:v>
                </c:pt>
                <c:pt idx="3786">
                  <c:v>7.5779815575126488</c:v>
                </c:pt>
                <c:pt idx="3787">
                  <c:v>7.6558078519620727</c:v>
                </c:pt>
                <c:pt idx="3788">
                  <c:v>7.5446072996950786</c:v>
                </c:pt>
                <c:pt idx="3789">
                  <c:v>9.0154032076949093</c:v>
                </c:pt>
                <c:pt idx="3790">
                  <c:v>8.8708775080368252</c:v>
                </c:pt>
                <c:pt idx="3791">
                  <c:v>8.8740102366385933</c:v>
                </c:pt>
                <c:pt idx="3792">
                  <c:v>9.0423938818710674</c:v>
                </c:pt>
                <c:pt idx="3793">
                  <c:v>9.3976263290352975</c:v>
                </c:pt>
                <c:pt idx="3794">
                  <c:v>9.6609639127112157</c:v>
                </c:pt>
                <c:pt idx="3795">
                  <c:v>9.6404961648237997</c:v>
                </c:pt>
                <c:pt idx="3796">
                  <c:v>9.735217842144321</c:v>
                </c:pt>
                <c:pt idx="3797">
                  <c:v>9.7193315806755578</c:v>
                </c:pt>
                <c:pt idx="3798">
                  <c:v>9.9036160550387642</c:v>
                </c:pt>
                <c:pt idx="3799">
                  <c:v>10.041923125738832</c:v>
                </c:pt>
                <c:pt idx="3800">
                  <c:v>9.6240940497535821</c:v>
                </c:pt>
                <c:pt idx="3801">
                  <c:v>9.420702943760551</c:v>
                </c:pt>
                <c:pt idx="3802">
                  <c:v>9.4571645048046005</c:v>
                </c:pt>
                <c:pt idx="3803">
                  <c:v>9.4201125583793921</c:v>
                </c:pt>
                <c:pt idx="3804">
                  <c:v>9.1609565456272204</c:v>
                </c:pt>
                <c:pt idx="3805">
                  <c:v>9.1362424279363665</c:v>
                </c:pt>
                <c:pt idx="3806">
                  <c:v>9.0529472937509698</c:v>
                </c:pt>
                <c:pt idx="3807">
                  <c:v>9.0796382405471228</c:v>
                </c:pt>
                <c:pt idx="3808">
                  <c:v>9.0930930857177739</c:v>
                </c:pt>
                <c:pt idx="3809">
                  <c:v>7.6089913459365768</c:v>
                </c:pt>
                <c:pt idx="3810">
                  <c:v>7.6175149879967723</c:v>
                </c:pt>
                <c:pt idx="3811">
                  <c:v>7.6881411315382113</c:v>
                </c:pt>
                <c:pt idx="3812">
                  <c:v>8.0516535948256376</c:v>
                </c:pt>
                <c:pt idx="3813">
                  <c:v>7.6391607620463438</c:v>
                </c:pt>
                <c:pt idx="3814">
                  <c:v>7.5271401385445129</c:v>
                </c:pt>
                <c:pt idx="3815">
                  <c:v>7.4434968354417625</c:v>
                </c:pt>
                <c:pt idx="3816">
                  <c:v>7.2608590495632521</c:v>
                </c:pt>
                <c:pt idx="3817">
                  <c:v>7.5741934543642664</c:v>
                </c:pt>
                <c:pt idx="3818">
                  <c:v>7.3396224512615627</c:v>
                </c:pt>
                <c:pt idx="3819">
                  <c:v>7.2782453389493833</c:v>
                </c:pt>
                <c:pt idx="3820">
                  <c:v>7.4496214568984147</c:v>
                </c:pt>
                <c:pt idx="3821">
                  <c:v>7.5996579908224877</c:v>
                </c:pt>
                <c:pt idx="3822">
                  <c:v>7.9276331959626587</c:v>
                </c:pt>
                <c:pt idx="3823">
                  <c:v>7.9597071707533837</c:v>
                </c:pt>
                <c:pt idx="3824">
                  <c:v>7.9708450804482407</c:v>
                </c:pt>
                <c:pt idx="3825">
                  <c:v>8.1741374547923673</c:v>
                </c:pt>
                <c:pt idx="3826">
                  <c:v>8.0852126792765535</c:v>
                </c:pt>
                <c:pt idx="3827">
                  <c:v>8.1551635084640921</c:v>
                </c:pt>
                <c:pt idx="3828">
                  <c:v>8.0290552372129067</c:v>
                </c:pt>
                <c:pt idx="3829">
                  <c:v>8.0460076868021027</c:v>
                </c:pt>
                <c:pt idx="3830">
                  <c:v>8.0174400502728087</c:v>
                </c:pt>
                <c:pt idx="3831">
                  <c:v>7.7752250816088102</c:v>
                </c:pt>
                <c:pt idx="3832">
                  <c:v>7.4451128520086192</c:v>
                </c:pt>
                <c:pt idx="3833">
                  <c:v>7.4257987057911796</c:v>
                </c:pt>
                <c:pt idx="3834">
                  <c:v>7.3972086304125853</c:v>
                </c:pt>
                <c:pt idx="3835">
                  <c:v>7.2574628395601604</c:v>
                </c:pt>
                <c:pt idx="3836">
                  <c:v>7.2223030529791306</c:v>
                </c:pt>
                <c:pt idx="3837">
                  <c:v>7.1508631999319938</c:v>
                </c:pt>
                <c:pt idx="3838">
                  <c:v>6.9772333383311311</c:v>
                </c:pt>
                <c:pt idx="3839">
                  <c:v>6.8558805431147478</c:v>
                </c:pt>
                <c:pt idx="3840">
                  <c:v>6.6414020480827558</c:v>
                </c:pt>
                <c:pt idx="3841">
                  <c:v>6.6976591883722332</c:v>
                </c:pt>
                <c:pt idx="3842">
                  <c:v>6.0942644488657356</c:v>
                </c:pt>
                <c:pt idx="3843">
                  <c:v>6.0559292274893783</c:v>
                </c:pt>
                <c:pt idx="3844">
                  <c:v>6.0741852068645112</c:v>
                </c:pt>
                <c:pt idx="3845">
                  <c:v>5.8748431836979558</c:v>
                </c:pt>
                <c:pt idx="3846">
                  <c:v>6.1428933208415186</c:v>
                </c:pt>
                <c:pt idx="3847">
                  <c:v>5.9141561859424661</c:v>
                </c:pt>
                <c:pt idx="3848">
                  <c:v>5.9900275825595806</c:v>
                </c:pt>
                <c:pt idx="3849">
                  <c:v>5.8792587439461865</c:v>
                </c:pt>
                <c:pt idx="3850">
                  <c:v>5.9343024671066544</c:v>
                </c:pt>
                <c:pt idx="3851">
                  <c:v>6.1332577665459258</c:v>
                </c:pt>
                <c:pt idx="3852">
                  <c:v>5.7908174006278159</c:v>
                </c:pt>
                <c:pt idx="3853">
                  <c:v>5.7467344827003544</c:v>
                </c:pt>
                <c:pt idx="3854">
                  <c:v>5.8121614634837035</c:v>
                </c:pt>
                <c:pt idx="3855">
                  <c:v>5.9461390244440278</c:v>
                </c:pt>
                <c:pt idx="3856">
                  <c:v>5.978305351152942</c:v>
                </c:pt>
                <c:pt idx="3857">
                  <c:v>5.5794316646435389</c:v>
                </c:pt>
                <c:pt idx="3858">
                  <c:v>5.5864533392534224</c:v>
                </c:pt>
                <c:pt idx="3859">
                  <c:v>5.6532786845373675</c:v>
                </c:pt>
                <c:pt idx="3860">
                  <c:v>6.4149516138228542</c:v>
                </c:pt>
                <c:pt idx="3861">
                  <c:v>6.6202390161482558</c:v>
                </c:pt>
                <c:pt idx="3862">
                  <c:v>6.6329007840405296</c:v>
                </c:pt>
                <c:pt idx="3863">
                  <c:v>6.593958039178502</c:v>
                </c:pt>
                <c:pt idx="3864">
                  <c:v>6.8201084760859523</c:v>
                </c:pt>
                <c:pt idx="3865">
                  <c:v>6.8607701921813025</c:v>
                </c:pt>
                <c:pt idx="3866">
                  <c:v>6.6038095673278834</c:v>
                </c:pt>
                <c:pt idx="3867">
                  <c:v>6.5187571338650052</c:v>
                </c:pt>
                <c:pt idx="3868">
                  <c:v>6.5212038606940324</c:v>
                </c:pt>
                <c:pt idx="3869">
                  <c:v>7.0749111693575548</c:v>
                </c:pt>
                <c:pt idx="3870">
                  <c:v>6.9618202491652328</c:v>
                </c:pt>
                <c:pt idx="3871">
                  <c:v>6.8093162349624743</c:v>
                </c:pt>
                <c:pt idx="3872">
                  <c:v>7.1487117874002015</c:v>
                </c:pt>
                <c:pt idx="3873">
                  <c:v>7.1816806347101858</c:v>
                </c:pt>
                <c:pt idx="3874">
                  <c:v>7.2529048489942261</c:v>
                </c:pt>
                <c:pt idx="3875">
                  <c:v>7.281853841629391</c:v>
                </c:pt>
                <c:pt idx="3876">
                  <c:v>7.4391016318361087</c:v>
                </c:pt>
                <c:pt idx="3877">
                  <c:v>7.6559152000922248</c:v>
                </c:pt>
                <c:pt idx="3878">
                  <c:v>8.0228814332544474</c:v>
                </c:pt>
                <c:pt idx="3879">
                  <c:v>8.0845692903125599</c:v>
                </c:pt>
                <c:pt idx="3880">
                  <c:v>7.4114928957277426</c:v>
                </c:pt>
                <c:pt idx="3881">
                  <c:v>7.4470785784501947</c:v>
                </c:pt>
                <c:pt idx="3882">
                  <c:v>7.6954014104614661</c:v>
                </c:pt>
                <c:pt idx="3883">
                  <c:v>7.9263645330671437</c:v>
                </c:pt>
                <c:pt idx="3884">
                  <c:v>7.665741669410421</c:v>
                </c:pt>
                <c:pt idx="3885">
                  <c:v>7.9183007846662301</c:v>
                </c:pt>
                <c:pt idx="3886">
                  <c:v>7.8189568866924555</c:v>
                </c:pt>
                <c:pt idx="3887">
                  <c:v>8.2897549410018012</c:v>
                </c:pt>
                <c:pt idx="3888">
                  <c:v>8.411029003945389</c:v>
                </c:pt>
                <c:pt idx="3889">
                  <c:v>8.0105828556957661</c:v>
                </c:pt>
                <c:pt idx="3890">
                  <c:v>7.8032216568328865</c:v>
                </c:pt>
                <c:pt idx="3891">
                  <c:v>8.2048258632797229</c:v>
                </c:pt>
                <c:pt idx="3892">
                  <c:v>7.9919192869685061</c:v>
                </c:pt>
                <c:pt idx="3893">
                  <c:v>8.0178168955476554</c:v>
                </c:pt>
                <c:pt idx="3894">
                  <c:v>7.8210274751995454</c:v>
                </c:pt>
                <c:pt idx="3895">
                  <c:v>7.7620992328134077</c:v>
                </c:pt>
                <c:pt idx="3896">
                  <c:v>8.1298589902271345</c:v>
                </c:pt>
                <c:pt idx="3897">
                  <c:v>8.1249337541830737</c:v>
                </c:pt>
                <c:pt idx="3898">
                  <c:v>7.9258932441833609</c:v>
                </c:pt>
                <c:pt idx="3899">
                  <c:v>7.8791571531902891</c:v>
                </c:pt>
                <c:pt idx="3900">
                  <c:v>8.2764678577293171</c:v>
                </c:pt>
                <c:pt idx="3901">
                  <c:v>7.9700584617341965</c:v>
                </c:pt>
                <c:pt idx="3902">
                  <c:v>7.9626417072190101</c:v>
                </c:pt>
                <c:pt idx="3903">
                  <c:v>7.8461909254412578</c:v>
                </c:pt>
                <c:pt idx="3904">
                  <c:v>7.9157688569973539</c:v>
                </c:pt>
                <c:pt idx="3905">
                  <c:v>7.9765023554447581</c:v>
                </c:pt>
                <c:pt idx="3906">
                  <c:v>8.1706886677762416</c:v>
                </c:pt>
                <c:pt idx="3907">
                  <c:v>8.0325835744431355</c:v>
                </c:pt>
                <c:pt idx="3908">
                  <c:v>8.0407628445323418</c:v>
                </c:pt>
                <c:pt idx="3909">
                  <c:v>8.058827350181506</c:v>
                </c:pt>
                <c:pt idx="3910">
                  <c:v>8.5819607419002057</c:v>
                </c:pt>
                <c:pt idx="3911">
                  <c:v>8.230465669626966</c:v>
                </c:pt>
                <c:pt idx="3912">
                  <c:v>8.29861070565887</c:v>
                </c:pt>
                <c:pt idx="3913">
                  <c:v>8.3332060520060516</c:v>
                </c:pt>
                <c:pt idx="3914">
                  <c:v>8.3567550316458803</c:v>
                </c:pt>
                <c:pt idx="3915">
                  <c:v>8.8351703749879693</c:v>
                </c:pt>
                <c:pt idx="3916">
                  <c:v>8.3761399458275161</c:v>
                </c:pt>
                <c:pt idx="3917">
                  <c:v>8.3212331117549176</c:v>
                </c:pt>
                <c:pt idx="3918">
                  <c:v>8.2886036227952911</c:v>
                </c:pt>
                <c:pt idx="3919">
                  <c:v>8.3375538861214711</c:v>
                </c:pt>
                <c:pt idx="3920">
                  <c:v>8.379555319400728</c:v>
                </c:pt>
                <c:pt idx="3921">
                  <c:v>8.973597441769833</c:v>
                </c:pt>
                <c:pt idx="3922">
                  <c:v>9.0642376847230217</c:v>
                </c:pt>
                <c:pt idx="3923">
                  <c:v>9.1171092319775813</c:v>
                </c:pt>
                <c:pt idx="3924">
                  <c:v>9.1053467519202371</c:v>
                </c:pt>
                <c:pt idx="3925">
                  <c:v>9.1210744254840375</c:v>
                </c:pt>
                <c:pt idx="3926">
                  <c:v>9.1920739984671034</c:v>
                </c:pt>
                <c:pt idx="3927">
                  <c:v>9.0826920673546532</c:v>
                </c:pt>
                <c:pt idx="3928">
                  <c:v>8.9068546258925316</c:v>
                </c:pt>
                <c:pt idx="3929">
                  <c:v>8.9185336163095545</c:v>
                </c:pt>
                <c:pt idx="3930">
                  <c:v>8.9337541453770708</c:v>
                </c:pt>
                <c:pt idx="3931">
                  <c:v>8.9128436196147263</c:v>
                </c:pt>
                <c:pt idx="3932">
                  <c:v>8.8171253248433867</c:v>
                </c:pt>
                <c:pt idx="3933">
                  <c:v>8.8400015837278669</c:v>
                </c:pt>
                <c:pt idx="3934">
                  <c:v>8.7867444167880109</c:v>
                </c:pt>
                <c:pt idx="3935">
                  <c:v>8.417766800423939</c:v>
                </c:pt>
                <c:pt idx="3936">
                  <c:v>8.4497633994263808</c:v>
                </c:pt>
                <c:pt idx="3937">
                  <c:v>8.3480571815532638</c:v>
                </c:pt>
                <c:pt idx="3938">
                  <c:v>8.3991692744444659</c:v>
                </c:pt>
                <c:pt idx="3939">
                  <c:v>8.257282803723438</c:v>
                </c:pt>
                <c:pt idx="3940">
                  <c:v>7.9911069647924187</c:v>
                </c:pt>
                <c:pt idx="3941">
                  <c:v>7.3846332265305943</c:v>
                </c:pt>
                <c:pt idx="3942">
                  <c:v>7.1143027273022277</c:v>
                </c:pt>
                <c:pt idx="3943">
                  <c:v>7.4452335931072593</c:v>
                </c:pt>
                <c:pt idx="3944">
                  <c:v>7.3240904198512986</c:v>
                </c:pt>
                <c:pt idx="3945">
                  <c:v>7.2201554212637431</c:v>
                </c:pt>
                <c:pt idx="3946">
                  <c:v>7.1681866623134578</c:v>
                </c:pt>
                <c:pt idx="3947">
                  <c:v>6.9738851014696204</c:v>
                </c:pt>
                <c:pt idx="3948">
                  <c:v>7.0429771328163504</c:v>
                </c:pt>
                <c:pt idx="3949">
                  <c:v>7.2331400174787515</c:v>
                </c:pt>
                <c:pt idx="3950">
                  <c:v>6.8560577853775415</c:v>
                </c:pt>
                <c:pt idx="3951">
                  <c:v>6.748169272998477</c:v>
                </c:pt>
                <c:pt idx="3952">
                  <c:v>6.9801665507952624</c:v>
                </c:pt>
                <c:pt idx="3953">
                  <c:v>7.0434872364824592</c:v>
                </c:pt>
                <c:pt idx="3954">
                  <c:v>7.0608983731532584</c:v>
                </c:pt>
                <c:pt idx="3955">
                  <c:v>6.8786951542519494</c:v>
                </c:pt>
                <c:pt idx="3956">
                  <c:v>6.8707604293974613</c:v>
                </c:pt>
                <c:pt idx="3957">
                  <c:v>6.8879173924122217</c:v>
                </c:pt>
                <c:pt idx="3958">
                  <c:v>6.8123786477595623</c:v>
                </c:pt>
                <c:pt idx="3959">
                  <c:v>6.8426621362222084</c:v>
                </c:pt>
                <c:pt idx="3960">
                  <c:v>6.8376207510349074</c:v>
                </c:pt>
                <c:pt idx="3961">
                  <c:v>6.8669891320330505</c:v>
                </c:pt>
                <c:pt idx="3962">
                  <c:v>6.9680962111106917</c:v>
                </c:pt>
                <c:pt idx="3963">
                  <c:v>6.6260319101242846</c:v>
                </c:pt>
                <c:pt idx="3964">
                  <c:v>6.8851084130836426</c:v>
                </c:pt>
                <c:pt idx="3965">
                  <c:v>6.6007866566394906</c:v>
                </c:pt>
                <c:pt idx="3966">
                  <c:v>6.5208726258162812</c:v>
                </c:pt>
                <c:pt idx="3967">
                  <c:v>6.8460089215782443</c:v>
                </c:pt>
                <c:pt idx="3968">
                  <c:v>6.7952658728178745</c:v>
                </c:pt>
                <c:pt idx="3969">
                  <c:v>6.4611731910308468</c:v>
                </c:pt>
                <c:pt idx="3970">
                  <c:v>6.5190407648318871</c:v>
                </c:pt>
                <c:pt idx="3971">
                  <c:v>6.6223454129925932</c:v>
                </c:pt>
                <c:pt idx="3972">
                  <c:v>6.4599075772499903</c:v>
                </c:pt>
                <c:pt idx="3973">
                  <c:v>6.3310165349417451</c:v>
                </c:pt>
                <c:pt idx="3974">
                  <c:v>6.2635179247750115</c:v>
                </c:pt>
                <c:pt idx="3975">
                  <c:v>6.2747313114154251</c:v>
                </c:pt>
                <c:pt idx="3976">
                  <c:v>6.1302429252673329</c:v>
                </c:pt>
                <c:pt idx="3977">
                  <c:v>6.2434672372812443</c:v>
                </c:pt>
                <c:pt idx="3978">
                  <c:v>6.1795974380831824</c:v>
                </c:pt>
                <c:pt idx="3979">
                  <c:v>6.2012338263927296</c:v>
                </c:pt>
                <c:pt idx="3980">
                  <c:v>5.9943100434018604</c:v>
                </c:pt>
                <c:pt idx="3981">
                  <c:v>5.7532910715741927</c:v>
                </c:pt>
                <c:pt idx="3982">
                  <c:v>5.9012314232062746</c:v>
                </c:pt>
                <c:pt idx="3983">
                  <c:v>5.8584483191378673</c:v>
                </c:pt>
                <c:pt idx="3984">
                  <c:v>5.6478736354330641</c:v>
                </c:pt>
                <c:pt idx="3985">
                  <c:v>5.5764485340807157</c:v>
                </c:pt>
                <c:pt idx="3986">
                  <c:v>5.8682552733762661</c:v>
                </c:pt>
                <c:pt idx="3987">
                  <c:v>5.7721758342580465</c:v>
                </c:pt>
                <c:pt idx="3988">
                  <c:v>5.8713436861444492</c:v>
                </c:pt>
                <c:pt idx="3989">
                  <c:v>5.9946624024686868</c:v>
                </c:pt>
                <c:pt idx="3990">
                  <c:v>5.8903429216005749</c:v>
                </c:pt>
                <c:pt idx="3991">
                  <c:v>6.0110293450987342</c:v>
                </c:pt>
                <c:pt idx="3992">
                  <c:v>5.8847138666044536</c:v>
                </c:pt>
                <c:pt idx="3993">
                  <c:v>5.9315160384581977</c:v>
                </c:pt>
                <c:pt idx="3994">
                  <c:v>5.965376603885864</c:v>
                </c:pt>
                <c:pt idx="3995">
                  <c:v>6.1421743250508056</c:v>
                </c:pt>
                <c:pt idx="3996">
                  <c:v>6.5286034760745411</c:v>
                </c:pt>
                <c:pt idx="3997">
                  <c:v>6.3914493007285991</c:v>
                </c:pt>
                <c:pt idx="3998">
                  <c:v>6.4389583738871785</c:v>
                </c:pt>
                <c:pt idx="3999">
                  <c:v>6.3723376265560363</c:v>
                </c:pt>
                <c:pt idx="4000">
                  <c:v>6.74987996779066</c:v>
                </c:pt>
                <c:pt idx="4001">
                  <c:v>6.8483761703927035</c:v>
                </c:pt>
                <c:pt idx="4002">
                  <c:v>6.710843750147637</c:v>
                </c:pt>
                <c:pt idx="4003">
                  <c:v>6.6478855056601933</c:v>
                </c:pt>
                <c:pt idx="4004">
                  <c:v>6.8605605088843991</c:v>
                </c:pt>
                <c:pt idx="4005">
                  <c:v>6.9597630185782347</c:v>
                </c:pt>
                <c:pt idx="4006">
                  <c:v>6.7961241170032478</c:v>
                </c:pt>
                <c:pt idx="4007">
                  <c:v>7.0814867403062358</c:v>
                </c:pt>
                <c:pt idx="4008">
                  <c:v>6.9392080999544028</c:v>
                </c:pt>
                <c:pt idx="4009">
                  <c:v>7.4529029006721377</c:v>
                </c:pt>
                <c:pt idx="4010">
                  <c:v>7.6056627658926335</c:v>
                </c:pt>
                <c:pt idx="4011">
                  <c:v>7.5921805812226566</c:v>
                </c:pt>
                <c:pt idx="4012">
                  <c:v>7.5809809092123679</c:v>
                </c:pt>
                <c:pt idx="4013">
                  <c:v>7.4620056855123842</c:v>
                </c:pt>
                <c:pt idx="4014">
                  <c:v>7.9250655629166689</c:v>
                </c:pt>
                <c:pt idx="4015">
                  <c:v>7.7429899558247515</c:v>
                </c:pt>
                <c:pt idx="4016">
                  <c:v>7.4258994218804242</c:v>
                </c:pt>
                <c:pt idx="4017">
                  <c:v>7.4323835595979988</c:v>
                </c:pt>
                <c:pt idx="4018">
                  <c:v>7.7524928155859243</c:v>
                </c:pt>
                <c:pt idx="4019">
                  <c:v>7.8210984384634434</c:v>
                </c:pt>
                <c:pt idx="4020">
                  <c:v>7.3964687965379392</c:v>
                </c:pt>
                <c:pt idx="4021">
                  <c:v>7.5170417059269461</c:v>
                </c:pt>
                <c:pt idx="4022">
                  <c:v>7.409681969301892</c:v>
                </c:pt>
                <c:pt idx="4023">
                  <c:v>7.8819191357498841</c:v>
                </c:pt>
                <c:pt idx="4024">
                  <c:v>7.860824863996724</c:v>
                </c:pt>
                <c:pt idx="4025">
                  <c:v>7.858055919175718</c:v>
                </c:pt>
                <c:pt idx="4026">
                  <c:v>7.6891884498128311</c:v>
                </c:pt>
                <c:pt idx="4027">
                  <c:v>7.4161433999992301</c:v>
                </c:pt>
                <c:pt idx="4028">
                  <c:v>7.5653851353574204</c:v>
                </c:pt>
                <c:pt idx="4029">
                  <c:v>7.0174662602731477</c:v>
                </c:pt>
                <c:pt idx="4030">
                  <c:v>6.927609912862672</c:v>
                </c:pt>
                <c:pt idx="4031">
                  <c:v>6.7900639853745961</c:v>
                </c:pt>
                <c:pt idx="4032">
                  <c:v>8.5493086731816881</c:v>
                </c:pt>
                <c:pt idx="4033">
                  <c:v>8.6780399059654361</c:v>
                </c:pt>
                <c:pt idx="4034">
                  <c:v>8.2152601482796612</c:v>
                </c:pt>
                <c:pt idx="4035">
                  <c:v>8.2704959975903662</c:v>
                </c:pt>
                <c:pt idx="4036">
                  <c:v>8.220087290794309</c:v>
                </c:pt>
                <c:pt idx="4037">
                  <c:v>8.5882543241379175</c:v>
                </c:pt>
                <c:pt idx="4038">
                  <c:v>8.2951078519488899</c:v>
                </c:pt>
                <c:pt idx="4039">
                  <c:v>8.4810865445160335</c:v>
                </c:pt>
                <c:pt idx="4040">
                  <c:v>8.5136759107082423</c:v>
                </c:pt>
                <c:pt idx="4041">
                  <c:v>8.4118308305216871</c:v>
                </c:pt>
                <c:pt idx="4042">
                  <c:v>8.7788870538163124</c:v>
                </c:pt>
                <c:pt idx="4043">
                  <c:v>8.3458285224338411</c:v>
                </c:pt>
                <c:pt idx="4044">
                  <c:v>8.5811725234600136</c:v>
                </c:pt>
                <c:pt idx="4045">
                  <c:v>8.6397289654491551</c:v>
                </c:pt>
                <c:pt idx="4046">
                  <c:v>9.0167687578434386</c:v>
                </c:pt>
                <c:pt idx="4047">
                  <c:v>9.0500531746357016</c:v>
                </c:pt>
                <c:pt idx="4048">
                  <c:v>9.0160976633554117</c:v>
                </c:pt>
                <c:pt idx="4049">
                  <c:v>9.1389073923144224</c:v>
                </c:pt>
                <c:pt idx="4050">
                  <c:v>9.1373862635532284</c:v>
                </c:pt>
                <c:pt idx="4051">
                  <c:v>9.3326289280403962</c:v>
                </c:pt>
                <c:pt idx="4052">
                  <c:v>7.5858538923902765</c:v>
                </c:pt>
                <c:pt idx="4053">
                  <c:v>7.533422562399692</c:v>
                </c:pt>
                <c:pt idx="4054">
                  <c:v>7.6208591288247076</c:v>
                </c:pt>
                <c:pt idx="4055">
                  <c:v>7.5590072669226593</c:v>
                </c:pt>
                <c:pt idx="4056">
                  <c:v>8.0602213236789826</c:v>
                </c:pt>
                <c:pt idx="4057">
                  <c:v>7.9780676420586483</c:v>
                </c:pt>
                <c:pt idx="4058">
                  <c:v>8.2416468130103304</c:v>
                </c:pt>
                <c:pt idx="4059">
                  <c:v>8.083564462439826</c:v>
                </c:pt>
                <c:pt idx="4060">
                  <c:v>8.122070732780049</c:v>
                </c:pt>
                <c:pt idx="4061">
                  <c:v>8.2505784845569625</c:v>
                </c:pt>
                <c:pt idx="4062">
                  <c:v>7.9105503845426597</c:v>
                </c:pt>
                <c:pt idx="4063">
                  <c:v>7.8785743814589058</c:v>
                </c:pt>
                <c:pt idx="4064">
                  <c:v>7.4906382006813761</c:v>
                </c:pt>
                <c:pt idx="4065">
                  <c:v>7.3651686143457562</c:v>
                </c:pt>
                <c:pt idx="4066">
                  <c:v>7.3302567065976802</c:v>
                </c:pt>
                <c:pt idx="4067">
                  <c:v>7.0718680689896782</c:v>
                </c:pt>
                <c:pt idx="4068">
                  <c:v>7.0127217166516411</c:v>
                </c:pt>
                <c:pt idx="4069">
                  <c:v>6.9124694472997854</c:v>
                </c:pt>
                <c:pt idx="4070">
                  <c:v>6.8779943904147416</c:v>
                </c:pt>
                <c:pt idx="4071">
                  <c:v>6.9240863192182927</c:v>
                </c:pt>
                <c:pt idx="4072">
                  <c:v>6.8447135252401718</c:v>
                </c:pt>
                <c:pt idx="4073">
                  <c:v>6.8661300939491001</c:v>
                </c:pt>
                <c:pt idx="4074">
                  <c:v>6.8341485405271225</c:v>
                </c:pt>
                <c:pt idx="4075">
                  <c:v>6.7671128648812955</c:v>
                </c:pt>
                <c:pt idx="4076">
                  <c:v>6.5133670982566345</c:v>
                </c:pt>
                <c:pt idx="4077">
                  <c:v>6.3018297641859755</c:v>
                </c:pt>
                <c:pt idx="4078">
                  <c:v>6.0899784659589109</c:v>
                </c:pt>
                <c:pt idx="4079">
                  <c:v>6.3088821996680968</c:v>
                </c:pt>
                <c:pt idx="4080">
                  <c:v>6.3442557379734206</c:v>
                </c:pt>
                <c:pt idx="4081">
                  <c:v>6.3707780787500798</c:v>
                </c:pt>
                <c:pt idx="4082">
                  <c:v>6.5805046610863371</c:v>
                </c:pt>
                <c:pt idx="4083">
                  <c:v>6.8918193351448123</c:v>
                </c:pt>
                <c:pt idx="4084">
                  <c:v>6.9304032036305339</c:v>
                </c:pt>
                <c:pt idx="4085">
                  <c:v>6.9847865885870473</c:v>
                </c:pt>
                <c:pt idx="4086">
                  <c:v>7.1252487582068307</c:v>
                </c:pt>
                <c:pt idx="4087">
                  <c:v>7.1606313519555602</c:v>
                </c:pt>
                <c:pt idx="4088">
                  <c:v>7.2376262492932568</c:v>
                </c:pt>
                <c:pt idx="4089">
                  <c:v>7.1741555373466213</c:v>
                </c:pt>
                <c:pt idx="4090">
                  <c:v>7.3487665983371038</c:v>
                </c:pt>
                <c:pt idx="4091">
                  <c:v>7.2273284411706751</c:v>
                </c:pt>
                <c:pt idx="4092">
                  <c:v>7.2965670072649642</c:v>
                </c:pt>
                <c:pt idx="4093">
                  <c:v>7.2282410894714948</c:v>
                </c:pt>
                <c:pt idx="4094">
                  <c:v>7.2486041703536692</c:v>
                </c:pt>
                <c:pt idx="4095">
                  <c:v>7.4443685743837511</c:v>
                </c:pt>
                <c:pt idx="4096">
                  <c:v>7.3552907128663758</c:v>
                </c:pt>
                <c:pt idx="4097">
                  <c:v>7.5007429216893229</c:v>
                </c:pt>
                <c:pt idx="4098">
                  <c:v>7.3814377487662739</c:v>
                </c:pt>
                <c:pt idx="4099">
                  <c:v>7.2747446928039299</c:v>
                </c:pt>
                <c:pt idx="4100">
                  <c:v>7.1841942954878046</c:v>
                </c:pt>
                <c:pt idx="4101">
                  <c:v>7.0456088392074063</c:v>
                </c:pt>
                <c:pt idx="4102">
                  <c:v>6.8099213225265931</c:v>
                </c:pt>
                <c:pt idx="4103">
                  <c:v>6.5166139663226632</c:v>
                </c:pt>
                <c:pt idx="4104">
                  <c:v>6.6533350336592862</c:v>
                </c:pt>
                <c:pt idx="4105">
                  <c:v>6.627987311545926</c:v>
                </c:pt>
                <c:pt idx="4106">
                  <c:v>6.2022131276065409</c:v>
                </c:pt>
                <c:pt idx="4107">
                  <c:v>6.2537912702445366</c:v>
                </c:pt>
                <c:pt idx="4108">
                  <c:v>6.294695579012652</c:v>
                </c:pt>
                <c:pt idx="4109">
                  <c:v>6.2783888946768798</c:v>
                </c:pt>
                <c:pt idx="4110">
                  <c:v>6.2161825788448306</c:v>
                </c:pt>
                <c:pt idx="4111">
                  <c:v>6.140516274054491</c:v>
                </c:pt>
                <c:pt idx="4112">
                  <c:v>6.1336930545290551</c:v>
                </c:pt>
                <c:pt idx="4113">
                  <c:v>6.3441264380844213</c:v>
                </c:pt>
                <c:pt idx="4114">
                  <c:v>6.3574200077371046</c:v>
                </c:pt>
                <c:pt idx="4115">
                  <c:v>6.1978609521540244</c:v>
                </c:pt>
                <c:pt idx="4116">
                  <c:v>6.0785099115735015</c:v>
                </c:pt>
                <c:pt idx="4117">
                  <c:v>5.8832274810423764</c:v>
                </c:pt>
                <c:pt idx="4118">
                  <c:v>6.0970382151418958</c:v>
                </c:pt>
                <c:pt idx="4119">
                  <c:v>5.9368834387150722</c:v>
                </c:pt>
                <c:pt idx="4120">
                  <c:v>6.0765071534240871</c:v>
                </c:pt>
                <c:pt idx="4121">
                  <c:v>6.0928959586981764</c:v>
                </c:pt>
                <c:pt idx="4122">
                  <c:v>6.522440777653074</c:v>
                </c:pt>
                <c:pt idx="4123">
                  <c:v>6.5550408712867014</c:v>
                </c:pt>
                <c:pt idx="4124">
                  <c:v>6.4212420470505371</c:v>
                </c:pt>
                <c:pt idx="4125">
                  <c:v>6.4491196305294061</c:v>
                </c:pt>
                <c:pt idx="4126">
                  <c:v>6.5638149701943256</c:v>
                </c:pt>
                <c:pt idx="4127">
                  <c:v>6.7249611684156365</c:v>
                </c:pt>
                <c:pt idx="4128">
                  <c:v>6.6931106231608126</c:v>
                </c:pt>
                <c:pt idx="4129">
                  <c:v>6.8820216346558913</c:v>
                </c:pt>
                <c:pt idx="4130">
                  <c:v>6.921250392161939</c:v>
                </c:pt>
                <c:pt idx="4131">
                  <c:v>6.8218039895820697</c:v>
                </c:pt>
                <c:pt idx="4132">
                  <c:v>7.0093346252015536</c:v>
                </c:pt>
                <c:pt idx="4133">
                  <c:v>6.94526062096004</c:v>
                </c:pt>
                <c:pt idx="4134">
                  <c:v>6.9185086909384754</c:v>
                </c:pt>
                <c:pt idx="4135">
                  <c:v>7.0405573531380705</c:v>
                </c:pt>
                <c:pt idx="4136">
                  <c:v>6.8243848552967519</c:v>
                </c:pt>
                <c:pt idx="4137">
                  <c:v>6.9190242128146835</c:v>
                </c:pt>
                <c:pt idx="4138">
                  <c:v>6.7396076578511117</c:v>
                </c:pt>
                <c:pt idx="4139">
                  <c:v>6.8237917940177146</c:v>
                </c:pt>
                <c:pt idx="4140">
                  <c:v>6.7495971991953825</c:v>
                </c:pt>
                <c:pt idx="4141">
                  <c:v>6.7891235334428019</c:v>
                </c:pt>
                <c:pt idx="4142">
                  <c:v>7.0776123717047179</c:v>
                </c:pt>
                <c:pt idx="4143">
                  <c:v>7.4745996347984747</c:v>
                </c:pt>
                <c:pt idx="4144">
                  <c:v>7.8674515701018546</c:v>
                </c:pt>
                <c:pt idx="4145">
                  <c:v>8.2364228951777587</c:v>
                </c:pt>
                <c:pt idx="4146">
                  <c:v>8.5843530437105038</c:v>
                </c:pt>
                <c:pt idx="4147">
                  <c:v>8.4686293280024678</c:v>
                </c:pt>
                <c:pt idx="4148">
                  <c:v>8.789024533473853</c:v>
                </c:pt>
                <c:pt idx="4149">
                  <c:v>9.1678400856113687</c:v>
                </c:pt>
                <c:pt idx="4150">
                  <c:v>9.4324503469170438</c:v>
                </c:pt>
                <c:pt idx="4151">
                  <c:v>10.140341865425263</c:v>
                </c:pt>
                <c:pt idx="4152">
                  <c:v>10.10469729786927</c:v>
                </c:pt>
                <c:pt idx="4153">
                  <c:v>10.096903388401939</c:v>
                </c:pt>
                <c:pt idx="4154">
                  <c:v>10.204380227204732</c:v>
                </c:pt>
                <c:pt idx="4155">
                  <c:v>10.193766408281585</c:v>
                </c:pt>
                <c:pt idx="4156">
                  <c:v>11.036764943834127</c:v>
                </c:pt>
                <c:pt idx="4157">
                  <c:v>10.907505848401147</c:v>
                </c:pt>
                <c:pt idx="4158">
                  <c:v>11.072830252164369</c:v>
                </c:pt>
                <c:pt idx="4159">
                  <c:v>11.279196947910091</c:v>
                </c:pt>
                <c:pt idx="4160">
                  <c:v>11.642018983639234</c:v>
                </c:pt>
                <c:pt idx="4161">
                  <c:v>12.080786502288282</c:v>
                </c:pt>
                <c:pt idx="4162">
                  <c:v>11.735416881314547</c:v>
                </c:pt>
                <c:pt idx="4163">
                  <c:v>11.440153800125548</c:v>
                </c:pt>
                <c:pt idx="4164">
                  <c:v>11.180825173406244</c:v>
                </c:pt>
                <c:pt idx="4165">
                  <c:v>11.111208221336911</c:v>
                </c:pt>
                <c:pt idx="4166">
                  <c:v>10.973055794605308</c:v>
                </c:pt>
                <c:pt idx="4167">
                  <c:v>11.196239365619379</c:v>
                </c:pt>
                <c:pt idx="4168">
                  <c:v>11.118204364241553</c:v>
                </c:pt>
                <c:pt idx="4169">
                  <c:v>10.990908662491483</c:v>
                </c:pt>
                <c:pt idx="4170">
                  <c:v>10.714875596541503</c:v>
                </c:pt>
                <c:pt idx="4171">
                  <c:v>10.582488328405381</c:v>
                </c:pt>
                <c:pt idx="4172">
                  <c:v>10.622565084714003</c:v>
                </c:pt>
                <c:pt idx="4173">
                  <c:v>10.769519802318621</c:v>
                </c:pt>
                <c:pt idx="4174">
                  <c:v>10.714443213130949</c:v>
                </c:pt>
                <c:pt idx="4175">
                  <c:v>10.940333894839929</c:v>
                </c:pt>
                <c:pt idx="4176">
                  <c:v>10.936861162150109</c:v>
                </c:pt>
                <c:pt idx="4177">
                  <c:v>10.943938953092523</c:v>
                </c:pt>
                <c:pt idx="4178">
                  <c:v>11.052506366310304</c:v>
                </c:pt>
                <c:pt idx="4179">
                  <c:v>10.97660871612389</c:v>
                </c:pt>
                <c:pt idx="4180">
                  <c:v>10.606028889583833</c:v>
                </c:pt>
                <c:pt idx="4181">
                  <c:v>10.411102170136099</c:v>
                </c:pt>
                <c:pt idx="4182">
                  <c:v>10.219328237334995</c:v>
                </c:pt>
                <c:pt idx="4183">
                  <c:v>10.280257864073352</c:v>
                </c:pt>
                <c:pt idx="4184">
                  <c:v>10.195381015237535</c:v>
                </c:pt>
                <c:pt idx="4185">
                  <c:v>9.9481084817972576</c:v>
                </c:pt>
                <c:pt idx="4186">
                  <c:v>9.8741254044649072</c:v>
                </c:pt>
                <c:pt idx="4187">
                  <c:v>9.6642731290673414</c:v>
                </c:pt>
                <c:pt idx="4188">
                  <c:v>9.5161315538814097</c:v>
                </c:pt>
                <c:pt idx="4189">
                  <c:v>9.2846645707020663</c:v>
                </c:pt>
                <c:pt idx="4190">
                  <c:v>9.2081038015879901</c:v>
                </c:pt>
                <c:pt idx="4191">
                  <c:v>8.989059962139244</c:v>
                </c:pt>
                <c:pt idx="4192">
                  <c:v>8.9294017054304309</c:v>
                </c:pt>
                <c:pt idx="4193">
                  <c:v>9.1745148024473551</c:v>
                </c:pt>
                <c:pt idx="4194">
                  <c:v>9.1408853851255838</c:v>
                </c:pt>
                <c:pt idx="4195">
                  <c:v>9.0925465465713735</c:v>
                </c:pt>
                <c:pt idx="4196">
                  <c:v>8.7741069357841788</c:v>
                </c:pt>
                <c:pt idx="4197">
                  <c:v>8.6832159310436747</c:v>
                </c:pt>
                <c:pt idx="4198">
                  <c:v>8.3030538973309671</c:v>
                </c:pt>
                <c:pt idx="4199">
                  <c:v>8.041942570031841</c:v>
                </c:pt>
                <c:pt idx="4200">
                  <c:v>8.400049846330127</c:v>
                </c:pt>
                <c:pt idx="4201">
                  <c:v>8.3186427102503977</c:v>
                </c:pt>
                <c:pt idx="4202">
                  <c:v>8.4731854227325538</c:v>
                </c:pt>
                <c:pt idx="4203">
                  <c:v>8.6851730173625388</c:v>
                </c:pt>
                <c:pt idx="4204">
                  <c:v>8.8562041509971667</c:v>
                </c:pt>
                <c:pt idx="4205">
                  <c:v>9.2867926927544069</c:v>
                </c:pt>
                <c:pt idx="4206">
                  <c:v>9.1238419278504903</c:v>
                </c:pt>
                <c:pt idx="4207">
                  <c:v>9.1706133369202014</c:v>
                </c:pt>
                <c:pt idx="4208">
                  <c:v>9.5079102812801128</c:v>
                </c:pt>
                <c:pt idx="4209">
                  <c:v>9.7344577425902088</c:v>
                </c:pt>
                <c:pt idx="4210">
                  <c:v>10.111395198591939</c:v>
                </c:pt>
                <c:pt idx="4211">
                  <c:v>10.239099802284176</c:v>
                </c:pt>
                <c:pt idx="4212">
                  <c:v>10.116123765463119</c:v>
                </c:pt>
                <c:pt idx="4213">
                  <c:v>10.300187886461249</c:v>
                </c:pt>
                <c:pt idx="4214">
                  <c:v>10.414712572749576</c:v>
                </c:pt>
                <c:pt idx="4215">
                  <c:v>10.378298294595799</c:v>
                </c:pt>
                <c:pt idx="4216">
                  <c:v>10.227321807755834</c:v>
                </c:pt>
                <c:pt idx="4217">
                  <c:v>10.325373829712246</c:v>
                </c:pt>
                <c:pt idx="4218">
                  <c:v>10.54993974769542</c:v>
                </c:pt>
                <c:pt idx="4219">
                  <c:v>10.936745935127078</c:v>
                </c:pt>
                <c:pt idx="4220">
                  <c:v>10.810558553191957</c:v>
                </c:pt>
                <c:pt idx="4221">
                  <c:v>10.859671671990748</c:v>
                </c:pt>
                <c:pt idx="4222">
                  <c:v>10.558145932133574</c:v>
                </c:pt>
                <c:pt idx="4223">
                  <c:v>10.413588670759154</c:v>
                </c:pt>
                <c:pt idx="4224">
                  <c:v>10.282496461635892</c:v>
                </c:pt>
                <c:pt idx="4225">
                  <c:v>9.9851399399566709</c:v>
                </c:pt>
                <c:pt idx="4226">
                  <c:v>10.142652489680639</c:v>
                </c:pt>
                <c:pt idx="4227">
                  <c:v>10.083109022634437</c:v>
                </c:pt>
                <c:pt idx="4228">
                  <c:v>9.8398515050034856</c:v>
                </c:pt>
                <c:pt idx="4229">
                  <c:v>9.5811276393944613</c:v>
                </c:pt>
                <c:pt idx="4230">
                  <c:v>9.3902173459193445</c:v>
                </c:pt>
                <c:pt idx="4231">
                  <c:v>9.2505906766563335</c:v>
                </c:pt>
                <c:pt idx="4232">
                  <c:v>9.2869502223257108</c:v>
                </c:pt>
                <c:pt idx="4233">
                  <c:v>9.0432756237612821</c:v>
                </c:pt>
                <c:pt idx="4234">
                  <c:v>9.4121667871349946</c:v>
                </c:pt>
                <c:pt idx="4235">
                  <c:v>9.3110539897280535</c:v>
                </c:pt>
                <c:pt idx="4236">
                  <c:v>9.4069647176702365</c:v>
                </c:pt>
                <c:pt idx="4237">
                  <c:v>9.2055026097730313</c:v>
                </c:pt>
                <c:pt idx="4238">
                  <c:v>9.5209267960170862</c:v>
                </c:pt>
                <c:pt idx="4239">
                  <c:v>9.3458723815730362</c:v>
                </c:pt>
                <c:pt idx="4240">
                  <c:v>9.3544508541101443</c:v>
                </c:pt>
                <c:pt idx="4241">
                  <c:v>9.2011183148190678</c:v>
                </c:pt>
                <c:pt idx="4242">
                  <c:v>9.8196034893166875</c:v>
                </c:pt>
                <c:pt idx="4243">
                  <c:v>9.6402980465680042</c:v>
                </c:pt>
                <c:pt idx="4244">
                  <c:v>9.7826126432924614</c:v>
                </c:pt>
                <c:pt idx="4245">
                  <c:v>9.9252673448772057</c:v>
                </c:pt>
                <c:pt idx="4246">
                  <c:v>9.9505561554644313</c:v>
                </c:pt>
                <c:pt idx="4247">
                  <c:v>10.151217795688783</c:v>
                </c:pt>
                <c:pt idx="4248">
                  <c:v>10.022828874983091</c:v>
                </c:pt>
                <c:pt idx="4249">
                  <c:v>10.026211647077288</c:v>
                </c:pt>
                <c:pt idx="4250">
                  <c:v>10.13005133346196</c:v>
                </c:pt>
                <c:pt idx="4251">
                  <c:v>10.12446323521859</c:v>
                </c:pt>
                <c:pt idx="4252">
                  <c:v>10.48283108935717</c:v>
                </c:pt>
                <c:pt idx="4253">
                  <c:v>10.277745005239753</c:v>
                </c:pt>
                <c:pt idx="4254">
                  <c:v>9.9699148131368247</c:v>
                </c:pt>
                <c:pt idx="4255">
                  <c:v>9.9000081222961605</c:v>
                </c:pt>
                <c:pt idx="4256">
                  <c:v>10.499407818936733</c:v>
                </c:pt>
                <c:pt idx="4257">
                  <c:v>10.64268630495855</c:v>
                </c:pt>
                <c:pt idx="4258">
                  <c:v>10.357444598395084</c:v>
                </c:pt>
                <c:pt idx="4259">
                  <c:v>10.054151784369441</c:v>
                </c:pt>
                <c:pt idx="4260">
                  <c:v>10.299682724483317</c:v>
                </c:pt>
                <c:pt idx="4261">
                  <c:v>10.584518904989098</c:v>
                </c:pt>
                <c:pt idx="4262">
                  <c:v>10.195222136442815</c:v>
                </c:pt>
                <c:pt idx="4263">
                  <c:v>10.342735348585698</c:v>
                </c:pt>
                <c:pt idx="4264">
                  <c:v>10.448929457932556</c:v>
                </c:pt>
                <c:pt idx="4265">
                  <c:v>10.811342416814815</c:v>
                </c:pt>
                <c:pt idx="4266">
                  <c:v>10.763990334772668</c:v>
                </c:pt>
                <c:pt idx="4267">
                  <c:v>10.58268115056835</c:v>
                </c:pt>
                <c:pt idx="4268">
                  <c:v>10.695682170924037</c:v>
                </c:pt>
                <c:pt idx="4269">
                  <c:v>11.003073740904341</c:v>
                </c:pt>
                <c:pt idx="4270">
                  <c:v>10.879329001393572</c:v>
                </c:pt>
                <c:pt idx="4271">
                  <c:v>11.016938212966503</c:v>
                </c:pt>
                <c:pt idx="4272">
                  <c:v>10.907504636151227</c:v>
                </c:pt>
                <c:pt idx="4273">
                  <c:v>11.155840589295931</c:v>
                </c:pt>
                <c:pt idx="4274">
                  <c:v>11.479418045739926</c:v>
                </c:pt>
                <c:pt idx="4275">
                  <c:v>11.67410870879409</c:v>
                </c:pt>
                <c:pt idx="4276">
                  <c:v>11.20366889267212</c:v>
                </c:pt>
                <c:pt idx="4277">
                  <c:v>11.174520006998737</c:v>
                </c:pt>
                <c:pt idx="4278">
                  <c:v>13.098723879462938</c:v>
                </c:pt>
                <c:pt idx="4279">
                  <c:v>13.278071880981376</c:v>
                </c:pt>
                <c:pt idx="4280">
                  <c:v>13.118178920883519</c:v>
                </c:pt>
                <c:pt idx="4281">
                  <c:v>13.157428019254043</c:v>
                </c:pt>
                <c:pt idx="4282">
                  <c:v>13.715768400812211</c:v>
                </c:pt>
                <c:pt idx="4283">
                  <c:v>14.081697593490262</c:v>
                </c:pt>
                <c:pt idx="4284">
                  <c:v>14.436501845164136</c:v>
                </c:pt>
                <c:pt idx="4285">
                  <c:v>14.285818744226095</c:v>
                </c:pt>
                <c:pt idx="4286">
                  <c:v>14.538422032729153</c:v>
                </c:pt>
                <c:pt idx="4287">
                  <c:v>14.778685257489871</c:v>
                </c:pt>
                <c:pt idx="4288">
                  <c:v>15.198266215015186</c:v>
                </c:pt>
                <c:pt idx="4289">
                  <c:v>15.064831841636289</c:v>
                </c:pt>
                <c:pt idx="4290">
                  <c:v>15.108379553056308</c:v>
                </c:pt>
                <c:pt idx="4291">
                  <c:v>14.8953658437476</c:v>
                </c:pt>
                <c:pt idx="4292">
                  <c:v>15.017624239553848</c:v>
                </c:pt>
                <c:pt idx="4293">
                  <c:v>14.825009825243161</c:v>
                </c:pt>
                <c:pt idx="4294">
                  <c:v>14.445939507827594</c:v>
                </c:pt>
                <c:pt idx="4295">
                  <c:v>14.471250221884148</c:v>
                </c:pt>
                <c:pt idx="4296">
                  <c:v>14.516038782614107</c:v>
                </c:pt>
                <c:pt idx="4297">
                  <c:v>14.850173721441239</c:v>
                </c:pt>
                <c:pt idx="4298">
                  <c:v>12.926876164858607</c:v>
                </c:pt>
                <c:pt idx="4299">
                  <c:v>12.911495611389672</c:v>
                </c:pt>
                <c:pt idx="4300">
                  <c:v>12.791561389804963</c:v>
                </c:pt>
                <c:pt idx="4301">
                  <c:v>12.671706078593145</c:v>
                </c:pt>
                <c:pt idx="4302">
                  <c:v>12.294255426338198</c:v>
                </c:pt>
                <c:pt idx="4303">
                  <c:v>11.934208730918257</c:v>
                </c:pt>
                <c:pt idx="4304">
                  <c:v>11.984058837584348</c:v>
                </c:pt>
                <c:pt idx="4305">
                  <c:v>11.663277078901565</c:v>
                </c:pt>
                <c:pt idx="4306">
                  <c:v>11.388530254713325</c:v>
                </c:pt>
                <c:pt idx="4307">
                  <c:v>11.471037175352574</c:v>
                </c:pt>
                <c:pt idx="4308">
                  <c:v>11.021172577807057</c:v>
                </c:pt>
                <c:pt idx="4309">
                  <c:v>11.313163629703492</c:v>
                </c:pt>
                <c:pt idx="4310">
                  <c:v>11.408969215369913</c:v>
                </c:pt>
                <c:pt idx="4311">
                  <c:v>11.654911657289354</c:v>
                </c:pt>
                <c:pt idx="4312">
                  <c:v>11.957763283801157</c:v>
                </c:pt>
                <c:pt idx="4313">
                  <c:v>11.844291187966737</c:v>
                </c:pt>
                <c:pt idx="4314">
                  <c:v>12.70114978378597</c:v>
                </c:pt>
                <c:pt idx="4315">
                  <c:v>12.604482944493796</c:v>
                </c:pt>
                <c:pt idx="4316">
                  <c:v>12.473695334756222</c:v>
                </c:pt>
                <c:pt idx="4317">
                  <c:v>12.503000672564323</c:v>
                </c:pt>
                <c:pt idx="4318">
                  <c:v>12.713958935139619</c:v>
                </c:pt>
                <c:pt idx="4319">
                  <c:v>12.900823360494735</c:v>
                </c:pt>
                <c:pt idx="4320">
                  <c:v>12.965307231720342</c:v>
                </c:pt>
                <c:pt idx="4321">
                  <c:v>13.301406535593419</c:v>
                </c:pt>
                <c:pt idx="4322">
                  <c:v>13.197162158522071</c:v>
                </c:pt>
                <c:pt idx="4323">
                  <c:v>13.18396023180793</c:v>
                </c:pt>
                <c:pt idx="4324">
                  <c:v>12.915341654616125</c:v>
                </c:pt>
                <c:pt idx="4325">
                  <c:v>12.923779791165229</c:v>
                </c:pt>
                <c:pt idx="4326">
                  <c:v>13.573883808871679</c:v>
                </c:pt>
                <c:pt idx="4327">
                  <c:v>13.782565376465127</c:v>
                </c:pt>
                <c:pt idx="4328">
                  <c:v>13.789964322190267</c:v>
                </c:pt>
                <c:pt idx="4329">
                  <c:v>13.48236105422429</c:v>
                </c:pt>
                <c:pt idx="4330">
                  <c:v>13.404232188192637</c:v>
                </c:pt>
                <c:pt idx="4331">
                  <c:v>13.18541176995913</c:v>
                </c:pt>
                <c:pt idx="4332">
                  <c:v>13.028024923534357</c:v>
                </c:pt>
                <c:pt idx="4333">
                  <c:v>13.425878381294831</c:v>
                </c:pt>
                <c:pt idx="4334">
                  <c:v>12.639165593045204</c:v>
                </c:pt>
                <c:pt idx="4335">
                  <c:v>12.747504487256819</c:v>
                </c:pt>
                <c:pt idx="4336">
                  <c:v>13.228476595916804</c:v>
                </c:pt>
                <c:pt idx="4337">
                  <c:v>12.932703990114804</c:v>
                </c:pt>
                <c:pt idx="4338">
                  <c:v>12.933013542640841</c:v>
                </c:pt>
                <c:pt idx="4339">
                  <c:v>13.000093854880951</c:v>
                </c:pt>
                <c:pt idx="4340">
                  <c:v>12.991891272011408</c:v>
                </c:pt>
                <c:pt idx="4341">
                  <c:v>12.580553621499694</c:v>
                </c:pt>
                <c:pt idx="4342">
                  <c:v>12.328744474794274</c:v>
                </c:pt>
                <c:pt idx="4343">
                  <c:v>12.370360341530839</c:v>
                </c:pt>
                <c:pt idx="4344">
                  <c:v>12.353071159711181</c:v>
                </c:pt>
                <c:pt idx="4345">
                  <c:v>12.553555801198568</c:v>
                </c:pt>
                <c:pt idx="4346">
                  <c:v>12.462534582598396</c:v>
                </c:pt>
                <c:pt idx="4347">
                  <c:v>12.189140547889227</c:v>
                </c:pt>
                <c:pt idx="4348">
                  <c:v>12.416389941896368</c:v>
                </c:pt>
                <c:pt idx="4349">
                  <c:v>12.637036015162366</c:v>
                </c:pt>
                <c:pt idx="4350">
                  <c:v>12.953557895184971</c:v>
                </c:pt>
                <c:pt idx="4351">
                  <c:v>13.266546340575811</c:v>
                </c:pt>
                <c:pt idx="4352">
                  <c:v>13.300762949993945</c:v>
                </c:pt>
                <c:pt idx="4353">
                  <c:v>13.114219606716974</c:v>
                </c:pt>
                <c:pt idx="4354">
                  <c:v>13.610253172459242</c:v>
                </c:pt>
                <c:pt idx="4355">
                  <c:v>13.525062912757354</c:v>
                </c:pt>
                <c:pt idx="4356">
                  <c:v>13.583243506491133</c:v>
                </c:pt>
                <c:pt idx="4357">
                  <c:v>13.527922828744915</c:v>
                </c:pt>
                <c:pt idx="4358">
                  <c:v>13.643971511344837</c:v>
                </c:pt>
                <c:pt idx="4359">
                  <c:v>13.645756230025784</c:v>
                </c:pt>
                <c:pt idx="4360">
                  <c:v>13.72152874332367</c:v>
                </c:pt>
                <c:pt idx="4361">
                  <c:v>13.833076245624328</c:v>
                </c:pt>
                <c:pt idx="4362">
                  <c:v>13.83780036916267</c:v>
                </c:pt>
                <c:pt idx="4363">
                  <c:v>13.920116060542018</c:v>
                </c:pt>
                <c:pt idx="4364">
                  <c:v>13.998818040964146</c:v>
                </c:pt>
                <c:pt idx="4365">
                  <c:v>14.644811042253671</c:v>
                </c:pt>
                <c:pt idx="4366">
                  <c:v>14.579565181471379</c:v>
                </c:pt>
                <c:pt idx="4367">
                  <c:v>14.648958246739262</c:v>
                </c:pt>
                <c:pt idx="4368">
                  <c:v>15.231501771587153</c:v>
                </c:pt>
                <c:pt idx="4369">
                  <c:v>15.279049206221835</c:v>
                </c:pt>
                <c:pt idx="4370">
                  <c:v>15.701599028839896</c:v>
                </c:pt>
                <c:pt idx="4371">
                  <c:v>15.615192597283693</c:v>
                </c:pt>
                <c:pt idx="4372">
                  <c:v>15.777841128715531</c:v>
                </c:pt>
                <c:pt idx="4373">
                  <c:v>16.2922523326794</c:v>
                </c:pt>
                <c:pt idx="4374">
                  <c:v>16.094584678367113</c:v>
                </c:pt>
                <c:pt idx="4375">
                  <c:v>16.462546346459671</c:v>
                </c:pt>
                <c:pt idx="4376">
                  <c:v>16.244847212902084</c:v>
                </c:pt>
                <c:pt idx="4377">
                  <c:v>16.615960292005436</c:v>
                </c:pt>
                <c:pt idx="4378">
                  <c:v>16.456557327413417</c:v>
                </c:pt>
                <c:pt idx="4379">
                  <c:v>16.466691033405795</c:v>
                </c:pt>
                <c:pt idx="4380">
                  <c:v>16.949219316801656</c:v>
                </c:pt>
                <c:pt idx="4381">
                  <c:v>17.140769477646554</c:v>
                </c:pt>
                <c:pt idx="4382">
                  <c:v>16.698654687512423</c:v>
                </c:pt>
                <c:pt idx="4383">
                  <c:v>16.714838221535569</c:v>
                </c:pt>
                <c:pt idx="4384">
                  <c:v>16.80035011599891</c:v>
                </c:pt>
                <c:pt idx="4385">
                  <c:v>16.431561348004781</c:v>
                </c:pt>
                <c:pt idx="4386">
                  <c:v>16.2462999894863</c:v>
                </c:pt>
                <c:pt idx="4387">
                  <c:v>16.203317596081806</c:v>
                </c:pt>
                <c:pt idx="4388">
                  <c:v>16.372595950014077</c:v>
                </c:pt>
                <c:pt idx="4389">
                  <c:v>17.26153813776191</c:v>
                </c:pt>
                <c:pt idx="4390">
                  <c:v>18.003463010445724</c:v>
                </c:pt>
                <c:pt idx="4391">
                  <c:v>18.547661467216486</c:v>
                </c:pt>
                <c:pt idx="4392">
                  <c:v>18.807538709708673</c:v>
                </c:pt>
                <c:pt idx="4393">
                  <c:v>18.901786271745824</c:v>
                </c:pt>
                <c:pt idx="4394">
                  <c:v>19.807569356159807</c:v>
                </c:pt>
                <c:pt idx="4395">
                  <c:v>19.994013868959211</c:v>
                </c:pt>
                <c:pt idx="4396">
                  <c:v>20.130125623020788</c:v>
                </c:pt>
                <c:pt idx="4397">
                  <c:v>21.005012056711621</c:v>
                </c:pt>
                <c:pt idx="4398">
                  <c:v>20.902158102901296</c:v>
                </c:pt>
                <c:pt idx="4399">
                  <c:v>20.954700721737876</c:v>
                </c:pt>
                <c:pt idx="4400">
                  <c:v>20.37034266638257</c:v>
                </c:pt>
                <c:pt idx="4401">
                  <c:v>20.561433019959683</c:v>
                </c:pt>
                <c:pt idx="4402">
                  <c:v>21.767789719655784</c:v>
                </c:pt>
                <c:pt idx="4403">
                  <c:v>21.714830708223936</c:v>
                </c:pt>
                <c:pt idx="4404">
                  <c:v>21.595516070856604</c:v>
                </c:pt>
                <c:pt idx="4405">
                  <c:v>21.888522074085369</c:v>
                </c:pt>
                <c:pt idx="4406">
                  <c:v>22.556195615592312</c:v>
                </c:pt>
                <c:pt idx="4407">
                  <c:v>23.309529109389974</c:v>
                </c:pt>
                <c:pt idx="4408">
                  <c:v>23.30735568959766</c:v>
                </c:pt>
                <c:pt idx="4409">
                  <c:v>22.877807973055091</c:v>
                </c:pt>
                <c:pt idx="4410">
                  <c:v>21.873880831641117</c:v>
                </c:pt>
                <c:pt idx="4411">
                  <c:v>21.748523240655569</c:v>
                </c:pt>
                <c:pt idx="4412">
                  <c:v>22.326448763421066</c:v>
                </c:pt>
                <c:pt idx="4413">
                  <c:v>22.52279123345178</c:v>
                </c:pt>
                <c:pt idx="4414">
                  <c:v>22.015859572680757</c:v>
                </c:pt>
                <c:pt idx="4415">
                  <c:v>21.805736934030971</c:v>
                </c:pt>
                <c:pt idx="4416">
                  <c:v>21.899740858511436</c:v>
                </c:pt>
                <c:pt idx="4417">
                  <c:v>21.631921677696035</c:v>
                </c:pt>
                <c:pt idx="4418">
                  <c:v>22.089095330283797</c:v>
                </c:pt>
                <c:pt idx="4419">
                  <c:v>22.397717517781995</c:v>
                </c:pt>
                <c:pt idx="4420">
                  <c:v>23.006493293659279</c:v>
                </c:pt>
                <c:pt idx="4421">
                  <c:v>22.970628144812363</c:v>
                </c:pt>
                <c:pt idx="4422">
                  <c:v>23.112823604840187</c:v>
                </c:pt>
                <c:pt idx="4423">
                  <c:v>23.264096961306468</c:v>
                </c:pt>
                <c:pt idx="4424">
                  <c:v>23.401372474858189</c:v>
                </c:pt>
                <c:pt idx="4425">
                  <c:v>23.320316199136304</c:v>
                </c:pt>
                <c:pt idx="4426">
                  <c:v>22.510815545627839</c:v>
                </c:pt>
                <c:pt idx="4427">
                  <c:v>22.249245416088396</c:v>
                </c:pt>
                <c:pt idx="4428">
                  <c:v>22.251361577131224</c:v>
                </c:pt>
                <c:pt idx="4429">
                  <c:v>21.86655985835219</c:v>
                </c:pt>
                <c:pt idx="4430">
                  <c:v>22.028663141259909</c:v>
                </c:pt>
                <c:pt idx="4431">
                  <c:v>21.620345339342503</c:v>
                </c:pt>
                <c:pt idx="4432">
                  <c:v>21.071316313341605</c:v>
                </c:pt>
                <c:pt idx="4433">
                  <c:v>20.423864123114182</c:v>
                </c:pt>
                <c:pt idx="4434">
                  <c:v>19.771077045790335</c:v>
                </c:pt>
                <c:pt idx="4435">
                  <c:v>19.601321354441524</c:v>
                </c:pt>
                <c:pt idx="4436">
                  <c:v>19.072500233207904</c:v>
                </c:pt>
                <c:pt idx="4437">
                  <c:v>18.766800643307736</c:v>
                </c:pt>
                <c:pt idx="4438">
                  <c:v>18.351979957384529</c:v>
                </c:pt>
                <c:pt idx="4439">
                  <c:v>18.133858336311544</c:v>
                </c:pt>
                <c:pt idx="4440">
                  <c:v>17.45009470248894</c:v>
                </c:pt>
                <c:pt idx="4441">
                  <c:v>17.426026636099188</c:v>
                </c:pt>
                <c:pt idx="4442">
                  <c:v>16.581346047546489</c:v>
                </c:pt>
                <c:pt idx="4443">
                  <c:v>16.174813660745428</c:v>
                </c:pt>
                <c:pt idx="4444">
                  <c:v>15.178401729824072</c:v>
                </c:pt>
                <c:pt idx="4445">
                  <c:v>14.401470292631043</c:v>
                </c:pt>
                <c:pt idx="4446">
                  <c:v>14.487035522498543</c:v>
                </c:pt>
                <c:pt idx="4447">
                  <c:v>13.919460695542389</c:v>
                </c:pt>
                <c:pt idx="4448">
                  <c:v>13.184655741743411</c:v>
                </c:pt>
                <c:pt idx="4449">
                  <c:v>13.867514525301534</c:v>
                </c:pt>
                <c:pt idx="4450">
                  <c:v>13.319170493220357</c:v>
                </c:pt>
                <c:pt idx="4451">
                  <c:v>13.342008170685155</c:v>
                </c:pt>
                <c:pt idx="4452">
                  <c:v>12.615410597517064</c:v>
                </c:pt>
                <c:pt idx="4453">
                  <c:v>12.750343321986668</c:v>
                </c:pt>
                <c:pt idx="4454">
                  <c:v>12.885152659622586</c:v>
                </c:pt>
                <c:pt idx="4455">
                  <c:v>12.90744860388304</c:v>
                </c:pt>
                <c:pt idx="4456">
                  <c:v>12.868618320009126</c:v>
                </c:pt>
                <c:pt idx="4457">
                  <c:v>12.507086886398413</c:v>
                </c:pt>
                <c:pt idx="4458">
                  <c:v>12.324318172935559</c:v>
                </c:pt>
                <c:pt idx="4459">
                  <c:v>12.170302722483255</c:v>
                </c:pt>
                <c:pt idx="4460">
                  <c:v>12.406094157679339</c:v>
                </c:pt>
                <c:pt idx="4461">
                  <c:v>12.07356368382527</c:v>
                </c:pt>
                <c:pt idx="4462">
                  <c:v>12.085666307303416</c:v>
                </c:pt>
                <c:pt idx="4463">
                  <c:v>12.01591336896921</c:v>
                </c:pt>
                <c:pt idx="4464">
                  <c:v>12.572810381359858</c:v>
                </c:pt>
                <c:pt idx="4465">
                  <c:v>12.906090663084376</c:v>
                </c:pt>
                <c:pt idx="4466">
                  <c:v>12.945904421360575</c:v>
                </c:pt>
                <c:pt idx="4467">
                  <c:v>12.93175982633692</c:v>
                </c:pt>
                <c:pt idx="4468">
                  <c:v>13.323399877126317</c:v>
                </c:pt>
                <c:pt idx="4469">
                  <c:v>12.333143404048522</c:v>
                </c:pt>
                <c:pt idx="4470">
                  <c:v>12.36962471822698</c:v>
                </c:pt>
                <c:pt idx="4471">
                  <c:v>12.236234863590182</c:v>
                </c:pt>
                <c:pt idx="4472">
                  <c:v>12.142415025044244</c:v>
                </c:pt>
                <c:pt idx="4473">
                  <c:v>11.969535044418839</c:v>
                </c:pt>
                <c:pt idx="4474">
                  <c:v>12.113166490672707</c:v>
                </c:pt>
                <c:pt idx="4475">
                  <c:v>12.175277412396811</c:v>
                </c:pt>
                <c:pt idx="4476">
                  <c:v>12.34617569589774</c:v>
                </c:pt>
                <c:pt idx="4477">
                  <c:v>12.068588421114622</c:v>
                </c:pt>
                <c:pt idx="4478">
                  <c:v>12.584652309756665</c:v>
                </c:pt>
                <c:pt idx="4479">
                  <c:v>12.667792861782004</c:v>
                </c:pt>
                <c:pt idx="4480">
                  <c:v>12.685204099469273</c:v>
                </c:pt>
                <c:pt idx="4481">
                  <c:v>12.625186382816096</c:v>
                </c:pt>
                <c:pt idx="4482">
                  <c:v>13.184421041881576</c:v>
                </c:pt>
                <c:pt idx="4483">
                  <c:v>13.468700237466811</c:v>
                </c:pt>
                <c:pt idx="4484">
                  <c:v>12.685699250852942</c:v>
                </c:pt>
                <c:pt idx="4485">
                  <c:v>12.485633775628502</c:v>
                </c:pt>
                <c:pt idx="4486">
                  <c:v>12.259394151637215</c:v>
                </c:pt>
                <c:pt idx="4487">
                  <c:v>12.574146527468768</c:v>
                </c:pt>
                <c:pt idx="4488">
                  <c:v>12.243717722492985</c:v>
                </c:pt>
                <c:pt idx="4489">
                  <c:v>12.418351131903764</c:v>
                </c:pt>
                <c:pt idx="4490">
                  <c:v>12.613151564921074</c:v>
                </c:pt>
                <c:pt idx="4491">
                  <c:v>12.756010494237309</c:v>
                </c:pt>
                <c:pt idx="4492">
                  <c:v>13.59507997823145</c:v>
                </c:pt>
                <c:pt idx="4493">
                  <c:v>13.659495141772375</c:v>
                </c:pt>
                <c:pt idx="4494">
                  <c:v>13.610679862793768</c:v>
                </c:pt>
                <c:pt idx="4495">
                  <c:v>13.509762013761554</c:v>
                </c:pt>
                <c:pt idx="4496">
                  <c:v>14.062069484985523</c:v>
                </c:pt>
                <c:pt idx="4497">
                  <c:v>14.293040583128974</c:v>
                </c:pt>
                <c:pt idx="4498">
                  <c:v>14.095029396714152</c:v>
                </c:pt>
                <c:pt idx="4499">
                  <c:v>13.851672006343509</c:v>
                </c:pt>
                <c:pt idx="4500">
                  <c:v>14.033098991799896</c:v>
                </c:pt>
                <c:pt idx="4501">
                  <c:v>14.118706451614132</c:v>
                </c:pt>
                <c:pt idx="4502">
                  <c:v>13.85080202279922</c:v>
                </c:pt>
                <c:pt idx="4503">
                  <c:v>13.780847846195664</c:v>
                </c:pt>
                <c:pt idx="4504">
                  <c:v>13.887218996172168</c:v>
                </c:pt>
                <c:pt idx="4505">
                  <c:v>14.134465769087022</c:v>
                </c:pt>
                <c:pt idx="4506">
                  <c:v>14.602276475551003</c:v>
                </c:pt>
                <c:pt idx="4507">
                  <c:v>14.372482607424347</c:v>
                </c:pt>
                <c:pt idx="4508">
                  <c:v>14.160716031653964</c:v>
                </c:pt>
                <c:pt idx="4509">
                  <c:v>14.324818428059404</c:v>
                </c:pt>
                <c:pt idx="4510">
                  <c:v>14.335595315194428</c:v>
                </c:pt>
                <c:pt idx="4511">
                  <c:v>14.439220591368244</c:v>
                </c:pt>
                <c:pt idx="4512">
                  <c:v>13.788420524969808</c:v>
                </c:pt>
                <c:pt idx="4513">
                  <c:v>13.716234289142212</c:v>
                </c:pt>
                <c:pt idx="4514">
                  <c:v>14.171676713817234</c:v>
                </c:pt>
                <c:pt idx="4515">
                  <c:v>14.259492024626596</c:v>
                </c:pt>
                <c:pt idx="4516">
                  <c:v>13.831195650746626</c:v>
                </c:pt>
                <c:pt idx="4517">
                  <c:v>13.850617017933645</c:v>
                </c:pt>
                <c:pt idx="4518">
                  <c:v>14.141881477562045</c:v>
                </c:pt>
                <c:pt idx="4519">
                  <c:v>14.425952256380546</c:v>
                </c:pt>
                <c:pt idx="4520">
                  <c:v>14.237082661527365</c:v>
                </c:pt>
                <c:pt idx="4521">
                  <c:v>14.421369591290656</c:v>
                </c:pt>
                <c:pt idx="4522">
                  <c:v>13.9729220848344</c:v>
                </c:pt>
                <c:pt idx="4523">
                  <c:v>14.213104882934573</c:v>
                </c:pt>
                <c:pt idx="4524">
                  <c:v>16.504380013408881</c:v>
                </c:pt>
                <c:pt idx="4525">
                  <c:v>16.274035919817145</c:v>
                </c:pt>
                <c:pt idx="4526">
                  <c:v>16.061565708824535</c:v>
                </c:pt>
                <c:pt idx="4527">
                  <c:v>16.078159685684881</c:v>
                </c:pt>
                <c:pt idx="4528">
                  <c:v>17.101542624922331</c:v>
                </c:pt>
                <c:pt idx="4529">
                  <c:v>17.053161838281998</c:v>
                </c:pt>
                <c:pt idx="4530">
                  <c:v>17.112155800519613</c:v>
                </c:pt>
                <c:pt idx="4531">
                  <c:v>16.995967204599204</c:v>
                </c:pt>
                <c:pt idx="4532">
                  <c:v>17.530759199924393</c:v>
                </c:pt>
                <c:pt idx="4533">
                  <c:v>17.49543877361419</c:v>
                </c:pt>
                <c:pt idx="4534">
                  <c:v>17.037815411243503</c:v>
                </c:pt>
                <c:pt idx="4535">
                  <c:v>16.983562540656752</c:v>
                </c:pt>
                <c:pt idx="4536">
                  <c:v>17.006661550510156</c:v>
                </c:pt>
                <c:pt idx="4537">
                  <c:v>17.472258847144651</c:v>
                </c:pt>
                <c:pt idx="4538">
                  <c:v>17.120233914766189</c:v>
                </c:pt>
                <c:pt idx="4539">
                  <c:v>17.538646044261377</c:v>
                </c:pt>
                <c:pt idx="4540">
                  <c:v>18.289849606792512</c:v>
                </c:pt>
                <c:pt idx="4541">
                  <c:v>18.798110276276155</c:v>
                </c:pt>
                <c:pt idx="4542">
                  <c:v>18.842558244144239</c:v>
                </c:pt>
                <c:pt idx="4543">
                  <c:v>18.678438285114964</c:v>
                </c:pt>
                <c:pt idx="4544">
                  <c:v>16.524013197388136</c:v>
                </c:pt>
                <c:pt idx="4545">
                  <c:v>16.711689149639355</c:v>
                </c:pt>
                <c:pt idx="4546">
                  <c:v>17.565011119897012</c:v>
                </c:pt>
                <c:pt idx="4547">
                  <c:v>17.463789676122925</c:v>
                </c:pt>
                <c:pt idx="4548">
                  <c:v>16.875675509098684</c:v>
                </c:pt>
                <c:pt idx="4549">
                  <c:v>16.933408372046969</c:v>
                </c:pt>
                <c:pt idx="4550">
                  <c:v>16.648705316174819</c:v>
                </c:pt>
                <c:pt idx="4551">
                  <c:v>17.081154827033945</c:v>
                </c:pt>
                <c:pt idx="4552">
                  <c:v>16.781407951922695</c:v>
                </c:pt>
                <c:pt idx="4553">
                  <c:v>16.715506795052956</c:v>
                </c:pt>
                <c:pt idx="4554">
                  <c:v>16.579400519635552</c:v>
                </c:pt>
                <c:pt idx="4555">
                  <c:v>16.423928256502251</c:v>
                </c:pt>
                <c:pt idx="4556">
                  <c:v>16.494214958149012</c:v>
                </c:pt>
                <c:pt idx="4557">
                  <c:v>15.920888378641564</c:v>
                </c:pt>
                <c:pt idx="4558">
                  <c:v>15.670137163333393</c:v>
                </c:pt>
                <c:pt idx="4559">
                  <c:v>14.855577991238109</c:v>
                </c:pt>
                <c:pt idx="4560">
                  <c:v>13.84169202339274</c:v>
                </c:pt>
                <c:pt idx="4561">
                  <c:v>13.294047961342281</c:v>
                </c:pt>
                <c:pt idx="4562">
                  <c:v>13.203184592764538</c:v>
                </c:pt>
                <c:pt idx="4563">
                  <c:v>12.868677823543416</c:v>
                </c:pt>
                <c:pt idx="4564">
                  <c:v>12.649817177989627</c:v>
                </c:pt>
                <c:pt idx="4565">
                  <c:v>12.267641756899993</c:v>
                </c:pt>
                <c:pt idx="4566">
                  <c:v>11.331567766584309</c:v>
                </c:pt>
                <c:pt idx="4567">
                  <c:v>11.320718459261759</c:v>
                </c:pt>
                <c:pt idx="4568">
                  <c:v>10.882015752443548</c:v>
                </c:pt>
                <c:pt idx="4569">
                  <c:v>10.598421265590028</c:v>
                </c:pt>
                <c:pt idx="4570">
                  <c:v>10.421479739033559</c:v>
                </c:pt>
                <c:pt idx="4571">
                  <c:v>9.9827621608032331</c:v>
                </c:pt>
                <c:pt idx="4572">
                  <c:v>9.7290130728993152</c:v>
                </c:pt>
                <c:pt idx="4573">
                  <c:v>9.7065428754234127</c:v>
                </c:pt>
                <c:pt idx="4574">
                  <c:v>9.6020391245386456</c:v>
                </c:pt>
                <c:pt idx="4575">
                  <c:v>9.7264522966084943</c:v>
                </c:pt>
                <c:pt idx="4576">
                  <c:v>9.7247399908007885</c:v>
                </c:pt>
                <c:pt idx="4577">
                  <c:v>9.784681407367815</c:v>
                </c:pt>
                <c:pt idx="4578">
                  <c:v>9.8953229500710655</c:v>
                </c:pt>
                <c:pt idx="4579">
                  <c:v>10.283469292970576</c:v>
                </c:pt>
                <c:pt idx="4580">
                  <c:v>11.081461478908224</c:v>
                </c:pt>
                <c:pt idx="4581">
                  <c:v>11.021612275750782</c:v>
                </c:pt>
                <c:pt idx="4582">
                  <c:v>11.225938674090573</c:v>
                </c:pt>
                <c:pt idx="4583">
                  <c:v>11.318906618529935</c:v>
                </c:pt>
                <c:pt idx="4584">
                  <c:v>11.298641139838105</c:v>
                </c:pt>
                <c:pt idx="4585">
                  <c:v>11.523414103746843</c:v>
                </c:pt>
                <c:pt idx="4586">
                  <c:v>11.181576854048995</c:v>
                </c:pt>
                <c:pt idx="4587">
                  <c:v>11.352452471156582</c:v>
                </c:pt>
                <c:pt idx="4588">
                  <c:v>11.838482847997362</c:v>
                </c:pt>
                <c:pt idx="4589">
                  <c:v>11.888791451840849</c:v>
                </c:pt>
                <c:pt idx="4590">
                  <c:v>12.811995287931571</c:v>
                </c:pt>
                <c:pt idx="4591">
                  <c:v>13.107155285199617</c:v>
                </c:pt>
                <c:pt idx="4592">
                  <c:v>13.892503307487697</c:v>
                </c:pt>
                <c:pt idx="4593">
                  <c:v>14.051109992979683</c:v>
                </c:pt>
                <c:pt idx="4594">
                  <c:v>14.917365259584839</c:v>
                </c:pt>
                <c:pt idx="4595">
                  <c:v>14.967337178079349</c:v>
                </c:pt>
                <c:pt idx="4596">
                  <c:v>14.804909185048</c:v>
                </c:pt>
                <c:pt idx="4597">
                  <c:v>14.803353596654119</c:v>
                </c:pt>
                <c:pt idx="4598">
                  <c:v>15.495183452432119</c:v>
                </c:pt>
                <c:pt idx="4599">
                  <c:v>15.36912306279465</c:v>
                </c:pt>
                <c:pt idx="4600">
                  <c:v>14.573124420918594</c:v>
                </c:pt>
                <c:pt idx="4601">
                  <c:v>14.697062277210728</c:v>
                </c:pt>
                <c:pt idx="4602">
                  <c:v>14.761934737097306</c:v>
                </c:pt>
                <c:pt idx="4603">
                  <c:v>15.223082437148639</c:v>
                </c:pt>
                <c:pt idx="4604">
                  <c:v>15.379617800707031</c:v>
                </c:pt>
                <c:pt idx="4605">
                  <c:v>15.187225086995605</c:v>
                </c:pt>
                <c:pt idx="4606">
                  <c:v>15.299601994551175</c:v>
                </c:pt>
                <c:pt idx="4607">
                  <c:v>14.985987786064227</c:v>
                </c:pt>
                <c:pt idx="4608">
                  <c:v>15.293365774597563</c:v>
                </c:pt>
                <c:pt idx="4609">
                  <c:v>15.681850070369908</c:v>
                </c:pt>
                <c:pt idx="4610">
                  <c:v>15.509749952518382</c:v>
                </c:pt>
                <c:pt idx="4611">
                  <c:v>15.287636946841467</c:v>
                </c:pt>
                <c:pt idx="4612">
                  <c:v>15.275501171846839</c:v>
                </c:pt>
                <c:pt idx="4613">
                  <c:v>15.221320007845172</c:v>
                </c:pt>
                <c:pt idx="4614">
                  <c:v>14.92949835308338</c:v>
                </c:pt>
                <c:pt idx="4615">
                  <c:v>15.159995098814882</c:v>
                </c:pt>
                <c:pt idx="4616">
                  <c:v>15.322731183695748</c:v>
                </c:pt>
                <c:pt idx="4617">
                  <c:v>15.960412175590079</c:v>
                </c:pt>
                <c:pt idx="4618">
                  <c:v>15.494280054620173</c:v>
                </c:pt>
                <c:pt idx="4619">
                  <c:v>15.917923818468326</c:v>
                </c:pt>
                <c:pt idx="4620">
                  <c:v>16.975514474366975</c:v>
                </c:pt>
                <c:pt idx="4621">
                  <c:v>16.966930622094807</c:v>
                </c:pt>
                <c:pt idx="4622">
                  <c:v>17.664010268347859</c:v>
                </c:pt>
                <c:pt idx="4623">
                  <c:v>17.446031993324812</c:v>
                </c:pt>
                <c:pt idx="4624">
                  <c:v>17.681051138782223</c:v>
                </c:pt>
                <c:pt idx="4625">
                  <c:v>17.351569344662842</c:v>
                </c:pt>
                <c:pt idx="4626">
                  <c:v>17.782897280365077</c:v>
                </c:pt>
                <c:pt idx="4627">
                  <c:v>18.308057875618914</c:v>
                </c:pt>
                <c:pt idx="4628">
                  <c:v>18.054075178117046</c:v>
                </c:pt>
                <c:pt idx="4629">
                  <c:v>17.907330931720626</c:v>
                </c:pt>
                <c:pt idx="4630">
                  <c:v>18.381457978450882</c:v>
                </c:pt>
                <c:pt idx="4631">
                  <c:v>19.407982839236819</c:v>
                </c:pt>
                <c:pt idx="4632">
                  <c:v>19.06429538321748</c:v>
                </c:pt>
                <c:pt idx="4633">
                  <c:v>19.252446588068896</c:v>
                </c:pt>
                <c:pt idx="4634">
                  <c:v>19.771488165282879</c:v>
                </c:pt>
                <c:pt idx="4635">
                  <c:v>19.560143731546543</c:v>
                </c:pt>
                <c:pt idx="4636">
                  <c:v>19.380241387787635</c:v>
                </c:pt>
                <c:pt idx="4637">
                  <c:v>18.840520362888906</c:v>
                </c:pt>
                <c:pt idx="4638">
                  <c:v>18.615660874473342</c:v>
                </c:pt>
                <c:pt idx="4639">
                  <c:v>18.450907638852403</c:v>
                </c:pt>
                <c:pt idx="4640">
                  <c:v>17.729012854047483</c:v>
                </c:pt>
                <c:pt idx="4641">
                  <c:v>17.665532982959839</c:v>
                </c:pt>
                <c:pt idx="4642">
                  <c:v>16.935011803550889</c:v>
                </c:pt>
                <c:pt idx="4643">
                  <c:v>16.74551754558782</c:v>
                </c:pt>
                <c:pt idx="4644">
                  <c:v>16.970681141361052</c:v>
                </c:pt>
                <c:pt idx="4645">
                  <c:v>17.44816493971523</c:v>
                </c:pt>
                <c:pt idx="4646">
                  <c:v>16.927655662368547</c:v>
                </c:pt>
                <c:pt idx="4647">
                  <c:v>16.45322476642993</c:v>
                </c:pt>
                <c:pt idx="4648">
                  <c:v>16.115043943314461</c:v>
                </c:pt>
                <c:pt idx="4649">
                  <c:v>16.373353509295548</c:v>
                </c:pt>
                <c:pt idx="4650">
                  <c:v>15.541309749837998</c:v>
                </c:pt>
                <c:pt idx="4651">
                  <c:v>14.849479451146768</c:v>
                </c:pt>
                <c:pt idx="4652">
                  <c:v>14.577958450334812</c:v>
                </c:pt>
                <c:pt idx="4653">
                  <c:v>14.352961805622511</c:v>
                </c:pt>
                <c:pt idx="4654">
                  <c:v>13.81169056942178</c:v>
                </c:pt>
                <c:pt idx="4655">
                  <c:v>13.833351057964896</c:v>
                </c:pt>
                <c:pt idx="4656">
                  <c:v>14.297717082198478</c:v>
                </c:pt>
                <c:pt idx="4657">
                  <c:v>14.496075568770944</c:v>
                </c:pt>
                <c:pt idx="4658">
                  <c:v>14.644748885319055</c:v>
                </c:pt>
                <c:pt idx="4659">
                  <c:v>14.830535025292443</c:v>
                </c:pt>
                <c:pt idx="4660">
                  <c:v>14.697219611275111</c:v>
                </c:pt>
                <c:pt idx="4661">
                  <c:v>14.495308736689271</c:v>
                </c:pt>
                <c:pt idx="4662">
                  <c:v>14.666379990534951</c:v>
                </c:pt>
                <c:pt idx="4663">
                  <c:v>14.88119665377457</c:v>
                </c:pt>
                <c:pt idx="4664">
                  <c:v>15.10106284175647</c:v>
                </c:pt>
                <c:pt idx="4665">
                  <c:v>15.087239116954533</c:v>
                </c:pt>
                <c:pt idx="4666">
                  <c:v>15.09421409465603</c:v>
                </c:pt>
                <c:pt idx="4667">
                  <c:v>14.930881515697811</c:v>
                </c:pt>
                <c:pt idx="4668">
                  <c:v>14.872685306869096</c:v>
                </c:pt>
                <c:pt idx="4669">
                  <c:v>14.898884813199397</c:v>
                </c:pt>
                <c:pt idx="4670">
                  <c:v>14.684786148654871</c:v>
                </c:pt>
                <c:pt idx="4671">
                  <c:v>14.291246039491419</c:v>
                </c:pt>
                <c:pt idx="4672">
                  <c:v>14.296094510505013</c:v>
                </c:pt>
                <c:pt idx="4673">
                  <c:v>14.534616787448426</c:v>
                </c:pt>
                <c:pt idx="4674">
                  <c:v>14.790962403380776</c:v>
                </c:pt>
                <c:pt idx="4675">
                  <c:v>14.698141516040534</c:v>
                </c:pt>
                <c:pt idx="4676">
                  <c:v>14.614899040714509</c:v>
                </c:pt>
                <c:pt idx="4677">
                  <c:v>14.269082148751542</c:v>
                </c:pt>
                <c:pt idx="4678">
                  <c:v>14.198946903683952</c:v>
                </c:pt>
                <c:pt idx="4679">
                  <c:v>14.094067235005731</c:v>
                </c:pt>
                <c:pt idx="4680">
                  <c:v>14.036302384751213</c:v>
                </c:pt>
                <c:pt idx="4681">
                  <c:v>14.147579796405349</c:v>
                </c:pt>
                <c:pt idx="4682">
                  <c:v>14.212554912927606</c:v>
                </c:pt>
                <c:pt idx="4683">
                  <c:v>14.076180204895566</c:v>
                </c:pt>
                <c:pt idx="4684">
                  <c:v>13.807474654146084</c:v>
                </c:pt>
                <c:pt idx="4685">
                  <c:v>13.79250264676492</c:v>
                </c:pt>
                <c:pt idx="4686">
                  <c:v>14.471386735372764</c:v>
                </c:pt>
                <c:pt idx="4687">
                  <c:v>14.404626489977272</c:v>
                </c:pt>
                <c:pt idx="4688">
                  <c:v>14.368397960870151</c:v>
                </c:pt>
                <c:pt idx="4689">
                  <c:v>13.727280998853645</c:v>
                </c:pt>
                <c:pt idx="4690">
                  <c:v>13.766645576309962</c:v>
                </c:pt>
                <c:pt idx="4691">
                  <c:v>13.854655493221166</c:v>
                </c:pt>
                <c:pt idx="4692">
                  <c:v>13.742888473510384</c:v>
                </c:pt>
                <c:pt idx="4693">
                  <c:v>13.434419991824669</c:v>
                </c:pt>
                <c:pt idx="4694">
                  <c:v>12.754026335949023</c:v>
                </c:pt>
                <c:pt idx="4695">
                  <c:v>12.780345966056903</c:v>
                </c:pt>
                <c:pt idx="4696">
                  <c:v>12.592005757285204</c:v>
                </c:pt>
                <c:pt idx="4697">
                  <c:v>12.560162063940172</c:v>
                </c:pt>
                <c:pt idx="4698">
                  <c:v>12.820164436991929</c:v>
                </c:pt>
                <c:pt idx="4699">
                  <c:v>12.542217681764242</c:v>
                </c:pt>
                <c:pt idx="4700">
                  <c:v>12.574385613258805</c:v>
                </c:pt>
                <c:pt idx="4701">
                  <c:v>12.703902247271563</c:v>
                </c:pt>
                <c:pt idx="4702">
                  <c:v>12.346276461714609</c:v>
                </c:pt>
                <c:pt idx="4703">
                  <c:v>12.45462928047932</c:v>
                </c:pt>
                <c:pt idx="4704">
                  <c:v>12.019197543459999</c:v>
                </c:pt>
                <c:pt idx="4705">
                  <c:v>12.219688539009494</c:v>
                </c:pt>
                <c:pt idx="4706">
                  <c:v>11.777216910585963</c:v>
                </c:pt>
                <c:pt idx="4707">
                  <c:v>11.980201864444512</c:v>
                </c:pt>
                <c:pt idx="4708">
                  <c:v>11.971800294812848</c:v>
                </c:pt>
                <c:pt idx="4709">
                  <c:v>12.027027076057056</c:v>
                </c:pt>
                <c:pt idx="4710">
                  <c:v>12.363091267550121</c:v>
                </c:pt>
                <c:pt idx="4711">
                  <c:v>12.356756587230796</c:v>
                </c:pt>
                <c:pt idx="4712">
                  <c:v>12.529114770921556</c:v>
                </c:pt>
                <c:pt idx="4713">
                  <c:v>12.559735670291007</c:v>
                </c:pt>
                <c:pt idx="4714">
                  <c:v>12.56186233356301</c:v>
                </c:pt>
                <c:pt idx="4715">
                  <c:v>13.227279773424851</c:v>
                </c:pt>
                <c:pt idx="4716">
                  <c:v>13.045202694993781</c:v>
                </c:pt>
                <c:pt idx="4717">
                  <c:v>13.251628680394429</c:v>
                </c:pt>
                <c:pt idx="4718">
                  <c:v>13.420346610343493</c:v>
                </c:pt>
                <c:pt idx="4719">
                  <c:v>13.787727761360909</c:v>
                </c:pt>
                <c:pt idx="4720">
                  <c:v>13.848948523464456</c:v>
                </c:pt>
                <c:pt idx="4721">
                  <c:v>13.931821909464272</c:v>
                </c:pt>
                <c:pt idx="4722">
                  <c:v>14.276447736515335</c:v>
                </c:pt>
                <c:pt idx="4723">
                  <c:v>14.132656589095301</c:v>
                </c:pt>
                <c:pt idx="4724">
                  <c:v>14.769837259037672</c:v>
                </c:pt>
                <c:pt idx="4725">
                  <c:v>14.373468173976303</c:v>
                </c:pt>
                <c:pt idx="4726">
                  <c:v>14.177683741752354</c:v>
                </c:pt>
                <c:pt idx="4727">
                  <c:v>13.957855268992947</c:v>
                </c:pt>
                <c:pt idx="4728">
                  <c:v>13.614543017529353</c:v>
                </c:pt>
                <c:pt idx="4729">
                  <c:v>14.104372912770932</c:v>
                </c:pt>
                <c:pt idx="4730">
                  <c:v>14.007169763271831</c:v>
                </c:pt>
                <c:pt idx="4731">
                  <c:v>14.195187673416799</c:v>
                </c:pt>
                <c:pt idx="4732">
                  <c:v>14.002675787659113</c:v>
                </c:pt>
                <c:pt idx="4733">
                  <c:v>14.770642212836416</c:v>
                </c:pt>
                <c:pt idx="4734">
                  <c:v>14.739619736517072</c:v>
                </c:pt>
                <c:pt idx="4735">
                  <c:v>14.140203924452715</c:v>
                </c:pt>
                <c:pt idx="4736">
                  <c:v>14.316009002842799</c:v>
                </c:pt>
                <c:pt idx="4737">
                  <c:v>14.528294479090203</c:v>
                </c:pt>
                <c:pt idx="4738">
                  <c:v>14.108951273335569</c:v>
                </c:pt>
                <c:pt idx="4739">
                  <c:v>13.649287256640289</c:v>
                </c:pt>
                <c:pt idx="4740">
                  <c:v>13.690580620799061</c:v>
                </c:pt>
                <c:pt idx="4741">
                  <c:v>13.602110874868375</c:v>
                </c:pt>
                <c:pt idx="4742">
                  <c:v>13.630422181931918</c:v>
                </c:pt>
                <c:pt idx="4743">
                  <c:v>13.433555018094616</c:v>
                </c:pt>
                <c:pt idx="4744">
                  <c:v>13.285212372399025</c:v>
                </c:pt>
                <c:pt idx="4745">
                  <c:v>13.336898504464374</c:v>
                </c:pt>
                <c:pt idx="4746">
                  <c:v>13.371097722433177</c:v>
                </c:pt>
                <c:pt idx="4747">
                  <c:v>13.843424423915126</c:v>
                </c:pt>
                <c:pt idx="4748">
                  <c:v>14.016776277231001</c:v>
                </c:pt>
                <c:pt idx="4749">
                  <c:v>13.720608210883821</c:v>
                </c:pt>
                <c:pt idx="4750">
                  <c:v>13.604553216215814</c:v>
                </c:pt>
                <c:pt idx="4751">
                  <c:v>13.553186079020355</c:v>
                </c:pt>
                <c:pt idx="4752">
                  <c:v>13.642761203573148</c:v>
                </c:pt>
                <c:pt idx="4753">
                  <c:v>12.990097513199302</c:v>
                </c:pt>
                <c:pt idx="4754">
                  <c:v>13.116300321472711</c:v>
                </c:pt>
                <c:pt idx="4755">
                  <c:v>13.083837908150441</c:v>
                </c:pt>
                <c:pt idx="4756">
                  <c:v>13.35861497176597</c:v>
                </c:pt>
                <c:pt idx="4757">
                  <c:v>13.030285079281894</c:v>
                </c:pt>
                <c:pt idx="4758">
                  <c:v>12.969076231236798</c:v>
                </c:pt>
                <c:pt idx="4759">
                  <c:v>13.220975649103902</c:v>
                </c:pt>
                <c:pt idx="4760">
                  <c:v>13.101138115032786</c:v>
                </c:pt>
                <c:pt idx="4761">
                  <c:v>13.222075834746027</c:v>
                </c:pt>
                <c:pt idx="4762">
                  <c:v>12.901970271879227</c:v>
                </c:pt>
                <c:pt idx="4763">
                  <c:v>13.977953131683361</c:v>
                </c:pt>
                <c:pt idx="4764">
                  <c:v>13.795434858350855</c:v>
                </c:pt>
                <c:pt idx="4765">
                  <c:v>14.312433383966679</c:v>
                </c:pt>
                <c:pt idx="4766">
                  <c:v>14.548026939160337</c:v>
                </c:pt>
                <c:pt idx="4767">
                  <c:v>14.168288656805567</c:v>
                </c:pt>
                <c:pt idx="4768">
                  <c:v>14.28802559994933</c:v>
                </c:pt>
                <c:pt idx="4769">
                  <c:v>16.49894405608644</c:v>
                </c:pt>
                <c:pt idx="4770">
                  <c:v>16.690893056313158</c:v>
                </c:pt>
                <c:pt idx="4771">
                  <c:v>16.855559001240728</c:v>
                </c:pt>
                <c:pt idx="4772">
                  <c:v>16.857744447549415</c:v>
                </c:pt>
                <c:pt idx="4773">
                  <c:v>17.09655873094534</c:v>
                </c:pt>
                <c:pt idx="4774">
                  <c:v>17.480590234218134</c:v>
                </c:pt>
                <c:pt idx="4775">
                  <c:v>18.053067528438422</c:v>
                </c:pt>
                <c:pt idx="4776">
                  <c:v>17.569592181873141</c:v>
                </c:pt>
                <c:pt idx="4777">
                  <c:v>17.569556617924064</c:v>
                </c:pt>
                <c:pt idx="4778">
                  <c:v>17.805907655163992</c:v>
                </c:pt>
                <c:pt idx="4779">
                  <c:v>17.61467021118591</c:v>
                </c:pt>
                <c:pt idx="4780">
                  <c:v>18.321795418959596</c:v>
                </c:pt>
                <c:pt idx="4781">
                  <c:v>17.979792279961131</c:v>
                </c:pt>
                <c:pt idx="4782">
                  <c:v>18.253378518515138</c:v>
                </c:pt>
                <c:pt idx="4783">
                  <c:v>17.309822387322232</c:v>
                </c:pt>
                <c:pt idx="4784">
                  <c:v>17.788049227492472</c:v>
                </c:pt>
                <c:pt idx="4785">
                  <c:v>17.308421760692202</c:v>
                </c:pt>
                <c:pt idx="4786">
                  <c:v>17.370275689907224</c:v>
                </c:pt>
                <c:pt idx="4787">
                  <c:v>17.196763905196395</c:v>
                </c:pt>
                <c:pt idx="4788">
                  <c:v>17.147811032236692</c:v>
                </c:pt>
                <c:pt idx="4789">
                  <c:v>15.32044541102122</c:v>
                </c:pt>
                <c:pt idx="4790">
                  <c:v>14.797827853582918</c:v>
                </c:pt>
                <c:pt idx="4791">
                  <c:v>14.587584430656444</c:v>
                </c:pt>
                <c:pt idx="4792">
                  <c:v>14.455358183642666</c:v>
                </c:pt>
                <c:pt idx="4793">
                  <c:v>14.356049103345343</c:v>
                </c:pt>
                <c:pt idx="4794">
                  <c:v>14.612074525337292</c:v>
                </c:pt>
                <c:pt idx="4795">
                  <c:v>13.813678677308694</c:v>
                </c:pt>
                <c:pt idx="4796">
                  <c:v>13.79246294481989</c:v>
                </c:pt>
                <c:pt idx="4797">
                  <c:v>13.667062287455416</c:v>
                </c:pt>
                <c:pt idx="4798">
                  <c:v>13.446066415879546</c:v>
                </c:pt>
                <c:pt idx="4799">
                  <c:v>14.021209357537877</c:v>
                </c:pt>
                <c:pt idx="4800">
                  <c:v>13.183555758694371</c:v>
                </c:pt>
                <c:pt idx="4801">
                  <c:v>13.252955244893309</c:v>
                </c:pt>
                <c:pt idx="4802">
                  <c:v>12.914113677784982</c:v>
                </c:pt>
                <c:pt idx="4803">
                  <c:v>12.78895016891954</c:v>
                </c:pt>
                <c:pt idx="4804">
                  <c:v>12.833100782238755</c:v>
                </c:pt>
                <c:pt idx="4805">
                  <c:v>12.811972928555008</c:v>
                </c:pt>
                <c:pt idx="4806">
                  <c:v>12.240119020369393</c:v>
                </c:pt>
                <c:pt idx="4807">
                  <c:v>12.39449565593188</c:v>
                </c:pt>
                <c:pt idx="4808">
                  <c:v>12.569970730192424</c:v>
                </c:pt>
                <c:pt idx="4809">
                  <c:v>12.337023283609978</c:v>
                </c:pt>
                <c:pt idx="4810">
                  <c:v>12.506907264036865</c:v>
                </c:pt>
                <c:pt idx="4811">
                  <c:v>12.297371405964245</c:v>
                </c:pt>
                <c:pt idx="4812">
                  <c:v>12.206787725181952</c:v>
                </c:pt>
                <c:pt idx="4813">
                  <c:v>11.915807061371616</c:v>
                </c:pt>
                <c:pt idx="4814">
                  <c:v>11.972946384907884</c:v>
                </c:pt>
                <c:pt idx="4815">
                  <c:v>12.261318738501028</c:v>
                </c:pt>
                <c:pt idx="4816">
                  <c:v>12.245968597437807</c:v>
                </c:pt>
                <c:pt idx="4817">
                  <c:v>12.265019368013302</c:v>
                </c:pt>
                <c:pt idx="4818">
                  <c:v>12.286959923476358</c:v>
                </c:pt>
                <c:pt idx="4819">
                  <c:v>12.229625257314833</c:v>
                </c:pt>
                <c:pt idx="4820">
                  <c:v>12.207008871090908</c:v>
                </c:pt>
                <c:pt idx="4821">
                  <c:v>12.069007405536285</c:v>
                </c:pt>
                <c:pt idx="4822">
                  <c:v>12.16506907843943</c:v>
                </c:pt>
                <c:pt idx="4823">
                  <c:v>12.863911951369383</c:v>
                </c:pt>
                <c:pt idx="4824">
                  <c:v>11.929235228910985</c:v>
                </c:pt>
                <c:pt idx="4825">
                  <c:v>12.047565979852013</c:v>
                </c:pt>
                <c:pt idx="4826">
                  <c:v>12.248068572441491</c:v>
                </c:pt>
                <c:pt idx="4827">
                  <c:v>12.094137775799927</c:v>
                </c:pt>
                <c:pt idx="4828">
                  <c:v>12.283335736687695</c:v>
                </c:pt>
                <c:pt idx="4829">
                  <c:v>11.781514336083468</c:v>
                </c:pt>
                <c:pt idx="4830">
                  <c:v>11.881841682795214</c:v>
                </c:pt>
                <c:pt idx="4831">
                  <c:v>11.658318779552461</c:v>
                </c:pt>
                <c:pt idx="4832">
                  <c:v>11.608706476503651</c:v>
                </c:pt>
                <c:pt idx="4833">
                  <c:v>12.129164364180333</c:v>
                </c:pt>
                <c:pt idx="4834">
                  <c:v>11.22813620282853</c:v>
                </c:pt>
                <c:pt idx="4835">
                  <c:v>11.187801417438683</c:v>
                </c:pt>
                <c:pt idx="4836">
                  <c:v>11.34054404470692</c:v>
                </c:pt>
                <c:pt idx="4837">
                  <c:v>12.316278923144267</c:v>
                </c:pt>
                <c:pt idx="4838">
                  <c:v>12.17890213076644</c:v>
                </c:pt>
                <c:pt idx="4839">
                  <c:v>11.651386564471848</c:v>
                </c:pt>
                <c:pt idx="4840">
                  <c:v>12.310161924576606</c:v>
                </c:pt>
                <c:pt idx="4841">
                  <c:v>12.809350133417777</c:v>
                </c:pt>
                <c:pt idx="4842">
                  <c:v>12.894924424100918</c:v>
                </c:pt>
                <c:pt idx="4843">
                  <c:v>12.434209408080893</c:v>
                </c:pt>
                <c:pt idx="4844">
                  <c:v>12.780375417472946</c:v>
                </c:pt>
                <c:pt idx="4845">
                  <c:v>12.766185795097821</c:v>
                </c:pt>
                <c:pt idx="4846">
                  <c:v>13.217978577176531</c:v>
                </c:pt>
                <c:pt idx="4847">
                  <c:v>13.237860125250394</c:v>
                </c:pt>
                <c:pt idx="4848">
                  <c:v>12.858745960963621</c:v>
                </c:pt>
                <c:pt idx="4849">
                  <c:v>12.967559480301281</c:v>
                </c:pt>
                <c:pt idx="4850">
                  <c:v>12.908893657040148</c:v>
                </c:pt>
                <c:pt idx="4851">
                  <c:v>13.438739829574498</c:v>
                </c:pt>
                <c:pt idx="4852">
                  <c:v>13.777810100522393</c:v>
                </c:pt>
                <c:pt idx="4853">
                  <c:v>13.698815893271652</c:v>
                </c:pt>
                <c:pt idx="4854">
                  <c:v>13.874658116627375</c:v>
                </c:pt>
                <c:pt idx="4855">
                  <c:v>14.216194619647034</c:v>
                </c:pt>
                <c:pt idx="4856">
                  <c:v>14.540006760362647</c:v>
                </c:pt>
                <c:pt idx="4857">
                  <c:v>13.606083827377519</c:v>
                </c:pt>
                <c:pt idx="4858">
                  <c:v>13.967664470361559</c:v>
                </c:pt>
                <c:pt idx="4859">
                  <c:v>13.896167886964305</c:v>
                </c:pt>
                <c:pt idx="4860">
                  <c:v>13.425704859626368</c:v>
                </c:pt>
                <c:pt idx="4861">
                  <c:v>13.730982680892522</c:v>
                </c:pt>
                <c:pt idx="4862">
                  <c:v>13.698028425863965</c:v>
                </c:pt>
                <c:pt idx="4863">
                  <c:v>13.865025455087185</c:v>
                </c:pt>
                <c:pt idx="4864">
                  <c:v>13.631611940418194</c:v>
                </c:pt>
                <c:pt idx="4865">
                  <c:v>13.860874843000914</c:v>
                </c:pt>
                <c:pt idx="4866">
                  <c:v>14.301190376170799</c:v>
                </c:pt>
                <c:pt idx="4867">
                  <c:v>14.524403891032582</c:v>
                </c:pt>
                <c:pt idx="4868">
                  <c:v>14.869652217885561</c:v>
                </c:pt>
                <c:pt idx="4869">
                  <c:v>14.959780603384734</c:v>
                </c:pt>
                <c:pt idx="4870">
                  <c:v>15.38373751328794</c:v>
                </c:pt>
                <c:pt idx="4871">
                  <c:v>14.577330769302351</c:v>
                </c:pt>
                <c:pt idx="4872">
                  <c:v>14.538497354896698</c:v>
                </c:pt>
                <c:pt idx="4873">
                  <c:v>14.377642039368261</c:v>
                </c:pt>
                <c:pt idx="4874">
                  <c:v>15.246812167421297</c:v>
                </c:pt>
                <c:pt idx="4875">
                  <c:v>15.433482423475999</c:v>
                </c:pt>
                <c:pt idx="4876">
                  <c:v>15.567346942373693</c:v>
                </c:pt>
                <c:pt idx="4877">
                  <c:v>16.213792697228776</c:v>
                </c:pt>
                <c:pt idx="4878">
                  <c:v>16.789480464035854</c:v>
                </c:pt>
                <c:pt idx="4879">
                  <c:v>16.873793308967297</c:v>
                </c:pt>
                <c:pt idx="4880">
                  <c:v>17.430411718985702</c:v>
                </c:pt>
                <c:pt idx="4881">
                  <c:v>16.921662834661809</c:v>
                </c:pt>
                <c:pt idx="4882">
                  <c:v>17.212736034056139</c:v>
                </c:pt>
                <c:pt idx="4883">
                  <c:v>17.87981746958231</c:v>
                </c:pt>
                <c:pt idx="4884">
                  <c:v>17.843839088701944</c:v>
                </c:pt>
                <c:pt idx="4885">
                  <c:v>17.807976518890968</c:v>
                </c:pt>
                <c:pt idx="4886">
                  <c:v>16.906460751841877</c:v>
                </c:pt>
                <c:pt idx="4887">
                  <c:v>17.182437644134133</c:v>
                </c:pt>
                <c:pt idx="4888">
                  <c:v>17.687162886518305</c:v>
                </c:pt>
                <c:pt idx="4889">
                  <c:v>17.611250504308519</c:v>
                </c:pt>
                <c:pt idx="4890">
                  <c:v>17.45004036855617</c:v>
                </c:pt>
                <c:pt idx="4891">
                  <c:v>18.113481920085601</c:v>
                </c:pt>
                <c:pt idx="4892">
                  <c:v>17.930744597441254</c:v>
                </c:pt>
                <c:pt idx="4893">
                  <c:v>18.23907837880823</c:v>
                </c:pt>
                <c:pt idx="4894">
                  <c:v>17.5407118641611</c:v>
                </c:pt>
                <c:pt idx="4895">
                  <c:v>17.553657088601746</c:v>
                </c:pt>
                <c:pt idx="4896">
                  <c:v>17.342395114165896</c:v>
                </c:pt>
                <c:pt idx="4897">
                  <c:v>17.00224796938868</c:v>
                </c:pt>
                <c:pt idx="4898">
                  <c:v>16.979967842775661</c:v>
                </c:pt>
                <c:pt idx="4899">
                  <c:v>16.845790876141226</c:v>
                </c:pt>
                <c:pt idx="4900">
                  <c:v>16.933408125751345</c:v>
                </c:pt>
                <c:pt idx="4901">
                  <c:v>17.117979765663463</c:v>
                </c:pt>
                <c:pt idx="4902">
                  <c:v>17.306780824707644</c:v>
                </c:pt>
                <c:pt idx="4903">
                  <c:v>17.415462807358974</c:v>
                </c:pt>
                <c:pt idx="4904">
                  <c:v>17.703910014902508</c:v>
                </c:pt>
                <c:pt idx="4905">
                  <c:v>17.53755411921777</c:v>
                </c:pt>
                <c:pt idx="4906">
                  <c:v>18.256806745583873</c:v>
                </c:pt>
                <c:pt idx="4907">
                  <c:v>18.172303140492708</c:v>
                </c:pt>
                <c:pt idx="4908">
                  <c:v>18.055697246410009</c:v>
                </c:pt>
                <c:pt idx="4909">
                  <c:v>18.323634112770861</c:v>
                </c:pt>
                <c:pt idx="4910">
                  <c:v>18.277267121421296</c:v>
                </c:pt>
                <c:pt idx="4911">
                  <c:v>18.156391342193036</c:v>
                </c:pt>
                <c:pt idx="4912">
                  <c:v>18.455770436906935</c:v>
                </c:pt>
                <c:pt idx="4913">
                  <c:v>18.327763688145833</c:v>
                </c:pt>
                <c:pt idx="4914">
                  <c:v>18.60615448802805</c:v>
                </c:pt>
                <c:pt idx="4915">
                  <c:v>18.210021189310424</c:v>
                </c:pt>
                <c:pt idx="4916">
                  <c:v>18.279485286872081</c:v>
                </c:pt>
                <c:pt idx="4917">
                  <c:v>18.187130905924228</c:v>
                </c:pt>
                <c:pt idx="4918">
                  <c:v>17.906515336782221</c:v>
                </c:pt>
                <c:pt idx="4919">
                  <c:v>18.340197241547845</c:v>
                </c:pt>
                <c:pt idx="4920">
                  <c:v>18.362622757133344</c:v>
                </c:pt>
                <c:pt idx="4921">
                  <c:v>18.334278370243485</c:v>
                </c:pt>
                <c:pt idx="4922">
                  <c:v>17.877999020040516</c:v>
                </c:pt>
                <c:pt idx="4923">
                  <c:v>17.79439741856277</c:v>
                </c:pt>
                <c:pt idx="4924">
                  <c:v>17.554779748276079</c:v>
                </c:pt>
                <c:pt idx="4925">
                  <c:v>17.462569572350052</c:v>
                </c:pt>
                <c:pt idx="4926">
                  <c:v>16.58799524799586</c:v>
                </c:pt>
                <c:pt idx="4927">
                  <c:v>16.375493412433631</c:v>
                </c:pt>
                <c:pt idx="4928">
                  <c:v>16.233622318463752</c:v>
                </c:pt>
                <c:pt idx="4929">
                  <c:v>16.159320980164459</c:v>
                </c:pt>
                <c:pt idx="4930">
                  <c:v>16.13949390191728</c:v>
                </c:pt>
                <c:pt idx="4931">
                  <c:v>15.863339160895974</c:v>
                </c:pt>
                <c:pt idx="4932">
                  <c:v>15.089560755496365</c:v>
                </c:pt>
                <c:pt idx="4933">
                  <c:v>14.807434682908774</c:v>
                </c:pt>
                <c:pt idx="4934">
                  <c:v>14.694783316878279</c:v>
                </c:pt>
                <c:pt idx="4935">
                  <c:v>14.371380446224828</c:v>
                </c:pt>
                <c:pt idx="4936">
                  <c:v>14.638145366200959</c:v>
                </c:pt>
                <c:pt idx="4937">
                  <c:v>14.215494588559649</c:v>
                </c:pt>
                <c:pt idx="4938">
                  <c:v>13.922735722216514</c:v>
                </c:pt>
                <c:pt idx="4939">
                  <c:v>13.188658007811556</c:v>
                </c:pt>
                <c:pt idx="4940">
                  <c:v>13.080266329534838</c:v>
                </c:pt>
                <c:pt idx="4941">
                  <c:v>13.254807263254639</c:v>
                </c:pt>
                <c:pt idx="4942">
                  <c:v>12.393813065935293</c:v>
                </c:pt>
                <c:pt idx="4943">
                  <c:v>12.285152110659435</c:v>
                </c:pt>
                <c:pt idx="4944">
                  <c:v>12.968391299637521</c:v>
                </c:pt>
                <c:pt idx="4945">
                  <c:v>13.127557031236151</c:v>
                </c:pt>
                <c:pt idx="4946">
                  <c:v>13.124001981565826</c:v>
                </c:pt>
                <c:pt idx="4947">
                  <c:v>12.781140973739271</c:v>
                </c:pt>
                <c:pt idx="4948">
                  <c:v>12.570699154481852</c:v>
                </c:pt>
                <c:pt idx="4949">
                  <c:v>12.739189319527297</c:v>
                </c:pt>
                <c:pt idx="4950">
                  <c:v>13.167536319140074</c:v>
                </c:pt>
                <c:pt idx="4951">
                  <c:v>13.314671231002034</c:v>
                </c:pt>
                <c:pt idx="4952">
                  <c:v>13.413344037466315</c:v>
                </c:pt>
                <c:pt idx="4953">
                  <c:v>13.849276191977344</c:v>
                </c:pt>
                <c:pt idx="4954">
                  <c:v>14.11279830634602</c:v>
                </c:pt>
                <c:pt idx="4955">
                  <c:v>14.179900473790587</c:v>
                </c:pt>
                <c:pt idx="4956">
                  <c:v>13.800391851086587</c:v>
                </c:pt>
                <c:pt idx="4957">
                  <c:v>13.681784150813805</c:v>
                </c:pt>
                <c:pt idx="4958">
                  <c:v>14.176999853736111</c:v>
                </c:pt>
                <c:pt idx="4959">
                  <c:v>14.485940106224438</c:v>
                </c:pt>
                <c:pt idx="4960">
                  <c:v>14.412173900369668</c:v>
                </c:pt>
                <c:pt idx="4961">
                  <c:v>14.670294782435809</c:v>
                </c:pt>
                <c:pt idx="4962">
                  <c:v>14.594858210312925</c:v>
                </c:pt>
                <c:pt idx="4963">
                  <c:v>15.160412459818206</c:v>
                </c:pt>
                <c:pt idx="4964">
                  <c:v>14.711083250800282</c:v>
                </c:pt>
                <c:pt idx="4965">
                  <c:v>14.787504680273644</c:v>
                </c:pt>
                <c:pt idx="4966">
                  <c:v>14.826476606440528</c:v>
                </c:pt>
                <c:pt idx="4967">
                  <c:v>14.560638370810878</c:v>
                </c:pt>
                <c:pt idx="4968">
                  <c:v>15.048118726494526</c:v>
                </c:pt>
                <c:pt idx="4969">
                  <c:v>14.933026957658157</c:v>
                </c:pt>
                <c:pt idx="4970">
                  <c:v>14.852227614442551</c:v>
                </c:pt>
                <c:pt idx="4971">
                  <c:v>14.668843303280356</c:v>
                </c:pt>
                <c:pt idx="4972">
                  <c:v>14.348489310766103</c:v>
                </c:pt>
                <c:pt idx="4973">
                  <c:v>14.047894369415186</c:v>
                </c:pt>
                <c:pt idx="4974">
                  <c:v>14.065831982594984</c:v>
                </c:pt>
                <c:pt idx="4975">
                  <c:v>13.987150590384454</c:v>
                </c:pt>
                <c:pt idx="4976">
                  <c:v>14.087213525662477</c:v>
                </c:pt>
                <c:pt idx="4977">
                  <c:v>14.633076116334022</c:v>
                </c:pt>
                <c:pt idx="4978">
                  <c:v>14.132125955714487</c:v>
                </c:pt>
                <c:pt idx="4979">
                  <c:v>14.033063856674218</c:v>
                </c:pt>
                <c:pt idx="4980">
                  <c:v>14.02793885033789</c:v>
                </c:pt>
                <c:pt idx="4981">
                  <c:v>13.644296664634025</c:v>
                </c:pt>
                <c:pt idx="4982">
                  <c:v>14.375132986469165</c:v>
                </c:pt>
                <c:pt idx="4983">
                  <c:v>14.048212035944667</c:v>
                </c:pt>
                <c:pt idx="4984">
                  <c:v>14.002376898400344</c:v>
                </c:pt>
                <c:pt idx="4985">
                  <c:v>14.265980625761353</c:v>
                </c:pt>
                <c:pt idx="4986">
                  <c:v>14.233274005044699</c:v>
                </c:pt>
                <c:pt idx="4987">
                  <c:v>14.960781343337526</c:v>
                </c:pt>
                <c:pt idx="4988">
                  <c:v>14.60870656990177</c:v>
                </c:pt>
                <c:pt idx="4989">
                  <c:v>14.591320941065138</c:v>
                </c:pt>
                <c:pt idx="4990">
                  <c:v>14.501865534326718</c:v>
                </c:pt>
                <c:pt idx="4991">
                  <c:v>14.950642690777636</c:v>
                </c:pt>
                <c:pt idx="4992">
                  <c:v>15.07682580080931</c:v>
                </c:pt>
                <c:pt idx="4993">
                  <c:v>14.835514908676991</c:v>
                </c:pt>
                <c:pt idx="4994">
                  <c:v>14.661201994380995</c:v>
                </c:pt>
                <c:pt idx="4995">
                  <c:v>15.013917588762364</c:v>
                </c:pt>
                <c:pt idx="4996">
                  <c:v>14.979424083369077</c:v>
                </c:pt>
                <c:pt idx="4997">
                  <c:v>14.651542020430849</c:v>
                </c:pt>
                <c:pt idx="4998">
                  <c:v>14.593960568115442</c:v>
                </c:pt>
                <c:pt idx="4999">
                  <c:v>14.640672346076764</c:v>
                </c:pt>
                <c:pt idx="5000">
                  <c:v>14.919679569394901</c:v>
                </c:pt>
                <c:pt idx="5001">
                  <c:v>15.010366105015036</c:v>
                </c:pt>
                <c:pt idx="5002">
                  <c:v>14.422819308066005</c:v>
                </c:pt>
                <c:pt idx="5003">
                  <c:v>14.313931709758604</c:v>
                </c:pt>
                <c:pt idx="5004">
                  <c:v>14.19342003812565</c:v>
                </c:pt>
                <c:pt idx="5005">
                  <c:v>14.151926906947875</c:v>
                </c:pt>
                <c:pt idx="5006">
                  <c:v>14.150923229505908</c:v>
                </c:pt>
                <c:pt idx="5007">
                  <c:v>13.666145620373559</c:v>
                </c:pt>
                <c:pt idx="5008">
                  <c:v>13.601728202747445</c:v>
                </c:pt>
                <c:pt idx="5009">
                  <c:v>13.378271538070486</c:v>
                </c:pt>
                <c:pt idx="5010">
                  <c:v>13.779797418430118</c:v>
                </c:pt>
                <c:pt idx="5011">
                  <c:v>13.390927683619058</c:v>
                </c:pt>
                <c:pt idx="5012">
                  <c:v>13.491439886768763</c:v>
                </c:pt>
                <c:pt idx="5013">
                  <c:v>13.702439702630562</c:v>
                </c:pt>
                <c:pt idx="5014">
                  <c:v>14.036555400275143</c:v>
                </c:pt>
                <c:pt idx="5015">
                  <c:v>14.115646173335149</c:v>
                </c:pt>
                <c:pt idx="5016">
                  <c:v>14.099240029199622</c:v>
                </c:pt>
                <c:pt idx="5017">
                  <c:v>14.001736385076486</c:v>
                </c:pt>
                <c:pt idx="5018">
                  <c:v>14.059893302028447</c:v>
                </c:pt>
                <c:pt idx="5019">
                  <c:v>14.281678671117493</c:v>
                </c:pt>
                <c:pt idx="5020">
                  <c:v>14.050283263112107</c:v>
                </c:pt>
                <c:pt idx="5021">
                  <c:v>13.825973679831172</c:v>
                </c:pt>
                <c:pt idx="5022">
                  <c:v>13.744446473510997</c:v>
                </c:pt>
                <c:pt idx="5023">
                  <c:v>13.659409513940266</c:v>
                </c:pt>
                <c:pt idx="5024">
                  <c:v>14.126514473106733</c:v>
                </c:pt>
                <c:pt idx="5025">
                  <c:v>13.885276181605901</c:v>
                </c:pt>
                <c:pt idx="5026">
                  <c:v>13.747996257978841</c:v>
                </c:pt>
                <c:pt idx="5027">
                  <c:v>13.607708304561481</c:v>
                </c:pt>
                <c:pt idx="5028">
                  <c:v>13.932144239020564</c:v>
                </c:pt>
                <c:pt idx="5029">
                  <c:v>14.131065480546724</c:v>
                </c:pt>
                <c:pt idx="5030">
                  <c:v>13.632489550000845</c:v>
                </c:pt>
                <c:pt idx="5031">
                  <c:v>13.77980003280457</c:v>
                </c:pt>
                <c:pt idx="5032">
                  <c:v>13.547123295286857</c:v>
                </c:pt>
                <c:pt idx="5033">
                  <c:v>13.247363207791231</c:v>
                </c:pt>
                <c:pt idx="5034">
                  <c:v>12.564741141915039</c:v>
                </c:pt>
                <c:pt idx="5035">
                  <c:v>11.943781610505383</c:v>
                </c:pt>
                <c:pt idx="5036">
                  <c:v>11.902071737220288</c:v>
                </c:pt>
                <c:pt idx="5037">
                  <c:v>11.76713334968249</c:v>
                </c:pt>
                <c:pt idx="5038">
                  <c:v>12.003298780351571</c:v>
                </c:pt>
                <c:pt idx="5039">
                  <c:v>11.573676229488377</c:v>
                </c:pt>
                <c:pt idx="5040">
                  <c:v>11.393822268091073</c:v>
                </c:pt>
                <c:pt idx="5041">
                  <c:v>11.349498025200941</c:v>
                </c:pt>
                <c:pt idx="5042">
                  <c:v>11.297857621818581</c:v>
                </c:pt>
                <c:pt idx="5043">
                  <c:v>11.589012981578374</c:v>
                </c:pt>
                <c:pt idx="5044">
                  <c:v>10.962656120057133</c:v>
                </c:pt>
                <c:pt idx="5045">
                  <c:v>10.766621502342607</c:v>
                </c:pt>
                <c:pt idx="5046">
                  <c:v>10.701463414936457</c:v>
                </c:pt>
                <c:pt idx="5047">
                  <c:v>10.652946817068209</c:v>
                </c:pt>
                <c:pt idx="5048">
                  <c:v>10.843874635407573</c:v>
                </c:pt>
                <c:pt idx="5049">
                  <c:v>10.522214539789461</c:v>
                </c:pt>
                <c:pt idx="5050">
                  <c:v>10.416593010018419</c:v>
                </c:pt>
                <c:pt idx="5051">
                  <c:v>10.144772990503995</c:v>
                </c:pt>
                <c:pt idx="5052">
                  <c:v>10.454449826646597</c:v>
                </c:pt>
                <c:pt idx="5053">
                  <c:v>10.672324532554221</c:v>
                </c:pt>
                <c:pt idx="5054">
                  <c:v>10.830354196153005</c:v>
                </c:pt>
                <c:pt idx="5055">
                  <c:v>10.98202556826698</c:v>
                </c:pt>
                <c:pt idx="5056">
                  <c:v>10.964587477113422</c:v>
                </c:pt>
                <c:pt idx="5057">
                  <c:v>11.08536623365792</c:v>
                </c:pt>
                <c:pt idx="5058">
                  <c:v>11.323538425662166</c:v>
                </c:pt>
                <c:pt idx="5059">
                  <c:v>11.69075677199567</c:v>
                </c:pt>
                <c:pt idx="5060">
                  <c:v>11.754237839443816</c:v>
                </c:pt>
                <c:pt idx="5061">
                  <c:v>12.035579105727431</c:v>
                </c:pt>
                <c:pt idx="5062">
                  <c:v>12.292761604529179</c:v>
                </c:pt>
                <c:pt idx="5063">
                  <c:v>12.49386014396155</c:v>
                </c:pt>
                <c:pt idx="5064">
                  <c:v>12.764020172322805</c:v>
                </c:pt>
                <c:pt idx="5065">
                  <c:v>12.759413236129587</c:v>
                </c:pt>
                <c:pt idx="5066">
                  <c:v>13.130113811430904</c:v>
                </c:pt>
                <c:pt idx="5067">
                  <c:v>13.341605716791141</c:v>
                </c:pt>
                <c:pt idx="5068">
                  <c:v>13.189610372208499</c:v>
                </c:pt>
                <c:pt idx="5069">
                  <c:v>13.319524498281996</c:v>
                </c:pt>
                <c:pt idx="5070">
                  <c:v>13.461537656752249</c:v>
                </c:pt>
                <c:pt idx="5071">
                  <c:v>13.356911873637364</c:v>
                </c:pt>
                <c:pt idx="5072">
                  <c:v>13.439731823635713</c:v>
                </c:pt>
                <c:pt idx="5073">
                  <c:v>13.328032511606484</c:v>
                </c:pt>
                <c:pt idx="5074">
                  <c:v>13.403685532541555</c:v>
                </c:pt>
                <c:pt idx="5075">
                  <c:v>13.6732962376459</c:v>
                </c:pt>
                <c:pt idx="5076">
                  <c:v>13.570739901785792</c:v>
                </c:pt>
                <c:pt idx="5077">
                  <c:v>14.067027546118625</c:v>
                </c:pt>
                <c:pt idx="5078">
                  <c:v>13.780556636465379</c:v>
                </c:pt>
                <c:pt idx="5079">
                  <c:v>13.615842532367052</c:v>
                </c:pt>
                <c:pt idx="5080">
                  <c:v>13.68882822916795</c:v>
                </c:pt>
                <c:pt idx="5081">
                  <c:v>14.08779101558137</c:v>
                </c:pt>
                <c:pt idx="5082">
                  <c:v>14.010039737996381</c:v>
                </c:pt>
                <c:pt idx="5083">
                  <c:v>13.81501354045346</c:v>
                </c:pt>
                <c:pt idx="5084">
                  <c:v>13.769511941229181</c:v>
                </c:pt>
                <c:pt idx="5085">
                  <c:v>13.716955930856621</c:v>
                </c:pt>
                <c:pt idx="5086">
                  <c:v>14.088164848742242</c:v>
                </c:pt>
                <c:pt idx="5087">
                  <c:v>13.899365453897699</c:v>
                </c:pt>
                <c:pt idx="5088">
                  <c:v>13.518218150879198</c:v>
                </c:pt>
                <c:pt idx="5089">
                  <c:v>13.465082753146479</c:v>
                </c:pt>
                <c:pt idx="5090">
                  <c:v>13.684496070835717</c:v>
                </c:pt>
                <c:pt idx="5091">
                  <c:v>13.983836438722451</c:v>
                </c:pt>
                <c:pt idx="5092">
                  <c:v>13.666932467535657</c:v>
                </c:pt>
                <c:pt idx="5093">
                  <c:v>13.706629931092744</c:v>
                </c:pt>
                <c:pt idx="5094">
                  <c:v>13.75383118052391</c:v>
                </c:pt>
                <c:pt idx="5095">
                  <c:v>13.736704730011956</c:v>
                </c:pt>
                <c:pt idx="5096">
                  <c:v>13.812006466887222</c:v>
                </c:pt>
                <c:pt idx="5097">
                  <c:v>13.31403387015029</c:v>
                </c:pt>
                <c:pt idx="5098">
                  <c:v>13.326512646525616</c:v>
                </c:pt>
                <c:pt idx="5099">
                  <c:v>13.161853190471678</c:v>
                </c:pt>
                <c:pt idx="5100">
                  <c:v>13.783418587187073</c:v>
                </c:pt>
                <c:pt idx="5101">
                  <c:v>13.562106966266407</c:v>
                </c:pt>
                <c:pt idx="5102">
                  <c:v>13.692933812477127</c:v>
                </c:pt>
                <c:pt idx="5103">
                  <c:v>13.672220382476514</c:v>
                </c:pt>
                <c:pt idx="5104">
                  <c:v>14.190370899417072</c:v>
                </c:pt>
                <c:pt idx="5105">
                  <c:v>14.642269332318531</c:v>
                </c:pt>
                <c:pt idx="5106">
                  <c:v>14.191349564445142</c:v>
                </c:pt>
                <c:pt idx="5107">
                  <c:v>14.480071879163638</c:v>
                </c:pt>
                <c:pt idx="5108">
                  <c:v>14.709163827303112</c:v>
                </c:pt>
                <c:pt idx="5109">
                  <c:v>15.678390025081873</c:v>
                </c:pt>
                <c:pt idx="5110">
                  <c:v>15.73194165840404</c:v>
                </c:pt>
                <c:pt idx="5111">
                  <c:v>15.425980664408893</c:v>
                </c:pt>
                <c:pt idx="5112">
                  <c:v>15.88928536110703</c:v>
                </c:pt>
                <c:pt idx="5113">
                  <c:v>16.41657203542292</c:v>
                </c:pt>
                <c:pt idx="5114">
                  <c:v>16.401895876325234</c:v>
                </c:pt>
                <c:pt idx="5115">
                  <c:v>15.609479282890481</c:v>
                </c:pt>
                <c:pt idx="5116">
                  <c:v>15.879084093511748</c:v>
                </c:pt>
                <c:pt idx="5117">
                  <c:v>16.426315706547804</c:v>
                </c:pt>
                <c:pt idx="5118">
                  <c:v>16.488329522288709</c:v>
                </c:pt>
                <c:pt idx="5119">
                  <c:v>16.931679677252117</c:v>
                </c:pt>
                <c:pt idx="5120">
                  <c:v>16.422966790962381</c:v>
                </c:pt>
                <c:pt idx="5121">
                  <c:v>16.184892663890675</c:v>
                </c:pt>
                <c:pt idx="5122">
                  <c:v>16.924162733315161</c:v>
                </c:pt>
                <c:pt idx="5123">
                  <c:v>17.226814946534837</c:v>
                </c:pt>
                <c:pt idx="5124">
                  <c:v>17.059475466128283</c:v>
                </c:pt>
                <c:pt idx="5125">
                  <c:v>17.151314086643438</c:v>
                </c:pt>
                <c:pt idx="5126">
                  <c:v>17.942087257460809</c:v>
                </c:pt>
                <c:pt idx="5127">
                  <c:v>18.116583714695167</c:v>
                </c:pt>
                <c:pt idx="5128">
                  <c:v>18.164151341400856</c:v>
                </c:pt>
                <c:pt idx="5129">
                  <c:v>17.385149644629553</c:v>
                </c:pt>
                <c:pt idx="5130">
                  <c:v>17.286030689979995</c:v>
                </c:pt>
                <c:pt idx="5131">
                  <c:v>18.29908325812093</c:v>
                </c:pt>
                <c:pt idx="5132">
                  <c:v>18.244331705107228</c:v>
                </c:pt>
                <c:pt idx="5133">
                  <c:v>17.940116538053541</c:v>
                </c:pt>
                <c:pt idx="5134">
                  <c:v>18.159349801415196</c:v>
                </c:pt>
                <c:pt idx="5135">
                  <c:v>18.993837355985562</c:v>
                </c:pt>
                <c:pt idx="5136">
                  <c:v>19.049215766103362</c:v>
                </c:pt>
                <c:pt idx="5137">
                  <c:v>19.115832480202805</c:v>
                </c:pt>
                <c:pt idx="5138">
                  <c:v>19.075995096436021</c:v>
                </c:pt>
                <c:pt idx="5139">
                  <c:v>19.171660103299608</c:v>
                </c:pt>
                <c:pt idx="5140">
                  <c:v>19.825335384706054</c:v>
                </c:pt>
                <c:pt idx="5141">
                  <c:v>21.030156372580702</c:v>
                </c:pt>
                <c:pt idx="5142">
                  <c:v>20.234765277256976</c:v>
                </c:pt>
                <c:pt idx="5143">
                  <c:v>20.345640156275351</c:v>
                </c:pt>
                <c:pt idx="5144">
                  <c:v>21.056950143128788</c:v>
                </c:pt>
                <c:pt idx="5145">
                  <c:v>21.15331702394392</c:v>
                </c:pt>
                <c:pt idx="5146">
                  <c:v>21.010880997276377</c:v>
                </c:pt>
                <c:pt idx="5147">
                  <c:v>21.515966543429148</c:v>
                </c:pt>
                <c:pt idx="5148">
                  <c:v>21.484946932966039</c:v>
                </c:pt>
                <c:pt idx="5149">
                  <c:v>22.025092092080872</c:v>
                </c:pt>
                <c:pt idx="5150">
                  <c:v>22.557187574091667</c:v>
                </c:pt>
                <c:pt idx="5151">
                  <c:v>22.047341847458856</c:v>
                </c:pt>
                <c:pt idx="5152">
                  <c:v>22.079817327963632</c:v>
                </c:pt>
                <c:pt idx="5153">
                  <c:v>22.151695144373626</c:v>
                </c:pt>
                <c:pt idx="5154">
                  <c:v>21.959403500454712</c:v>
                </c:pt>
                <c:pt idx="5155">
                  <c:v>21.750289974991752</c:v>
                </c:pt>
                <c:pt idx="5156">
                  <c:v>21.869186381738313</c:v>
                </c:pt>
                <c:pt idx="5157">
                  <c:v>21.488047928623722</c:v>
                </c:pt>
                <c:pt idx="5158">
                  <c:v>21.689526754318614</c:v>
                </c:pt>
                <c:pt idx="5159">
                  <c:v>21.396970788641234</c:v>
                </c:pt>
                <c:pt idx="5160">
                  <c:v>20.648772449608181</c:v>
                </c:pt>
                <c:pt idx="5161">
                  <c:v>19.989473167291784</c:v>
                </c:pt>
                <c:pt idx="5162">
                  <c:v>20.381499585838576</c:v>
                </c:pt>
                <c:pt idx="5163">
                  <c:v>20.131350211434853</c:v>
                </c:pt>
                <c:pt idx="5164">
                  <c:v>19.198899803429626</c:v>
                </c:pt>
                <c:pt idx="5165">
                  <c:v>18.812212460457051</c:v>
                </c:pt>
                <c:pt idx="5166">
                  <c:v>18.828411583158719</c:v>
                </c:pt>
                <c:pt idx="5167">
                  <c:v>18.393426977208954</c:v>
                </c:pt>
                <c:pt idx="5168">
                  <c:v>18.525095950655167</c:v>
                </c:pt>
                <c:pt idx="5169">
                  <c:v>18.116979564079486</c:v>
                </c:pt>
                <c:pt idx="5170">
                  <c:v>17.539729538427498</c:v>
                </c:pt>
                <c:pt idx="5171">
                  <c:v>18.025431515274107</c:v>
                </c:pt>
                <c:pt idx="5172">
                  <c:v>17.767362532730598</c:v>
                </c:pt>
                <c:pt idx="5173">
                  <c:v>17.818168097727003</c:v>
                </c:pt>
                <c:pt idx="5174">
                  <c:v>17.891656992292557</c:v>
                </c:pt>
                <c:pt idx="5175">
                  <c:v>18.336088551166451</c:v>
                </c:pt>
                <c:pt idx="5176">
                  <c:v>17.896773363643945</c:v>
                </c:pt>
                <c:pt idx="5177">
                  <c:v>17.744944269129999</c:v>
                </c:pt>
                <c:pt idx="5178">
                  <c:v>18.223731699039998</c:v>
                </c:pt>
                <c:pt idx="5179">
                  <c:v>18.308900734129999</c:v>
                </c:pt>
                <c:pt idx="5180">
                  <c:v>18.69593740517</c:v>
                </c:pt>
                <c:pt idx="5181">
                  <c:v>18.40395952099</c:v>
                </c:pt>
                <c:pt idx="5182">
                  <c:v>18.057738270720002</c:v>
                </c:pt>
                <c:pt idx="5183">
                  <c:v>18.256624939169999</c:v>
                </c:pt>
                <c:pt idx="5184">
                  <c:v>18.585939529240001</c:v>
                </c:pt>
                <c:pt idx="5185">
                  <c:v>18.854425595839999</c:v>
                </c:pt>
                <c:pt idx="5186">
                  <c:v>18.657531678000002</c:v>
                </c:pt>
                <c:pt idx="5187">
                  <c:v>18.211506270920001</c:v>
                </c:pt>
                <c:pt idx="5188">
                  <c:v>18.535924072669999</c:v>
                </c:pt>
                <c:pt idx="5189">
                  <c:v>18.629319443290001</c:v>
                </c:pt>
                <c:pt idx="5190">
                  <c:v>18.65267767357</c:v>
                </c:pt>
                <c:pt idx="5191">
                  <c:v>17.955852664470001</c:v>
                </c:pt>
                <c:pt idx="5192">
                  <c:v>17.837444058349998</c:v>
                </c:pt>
                <c:pt idx="5193">
                  <c:v>17.754699237410001</c:v>
                </c:pt>
                <c:pt idx="5194">
                  <c:v>17.73502423986</c:v>
                </c:pt>
                <c:pt idx="5195">
                  <c:v>17.32402146806</c:v>
                </c:pt>
                <c:pt idx="5196">
                  <c:v>17.0529352171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34-4559-BF3E-D62891C4EBF5}"/>
            </c:ext>
          </c:extLst>
        </c:ser>
        <c:ser>
          <c:idx val="0"/>
          <c:order val="1"/>
          <c:tx>
            <c:strRef>
              <c:f>'1.31B'!$E$1</c:f>
              <c:strCache>
                <c:ptCount val="1"/>
                <c:pt idx="0">
                  <c:v>Mayor a 1 año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     <c:v>38881</c:v>
                </c:pt>
                <c:pt idx="336">
                  <c:v>38882</c:v>
                </c:pt>
                <c:pt idx="337">
                  <c:v>38883</c:v>
                </c:pt>
                <c:pt idx="338">
                  <c:v>38884</c:v>
                </c:pt>
                <c:pt idx="339">
                  <c:v>38888</c:v>
                </c:pt>
                <c:pt idx="340">
                  <c:v>38889</c:v>
                </c:pt>
                <c:pt idx="341">
                  <c:v>38890</c:v>
                </c:pt>
                <c:pt idx="342">
                  <c:v>38891</c:v>
                </c:pt>
                <c:pt idx="343">
                  <c:v>38895</c:v>
                </c:pt>
                <c:pt idx="344">
                  <c:v>38896</c:v>
                </c:pt>
                <c:pt idx="345">
                  <c:v>38897</c:v>
                </c:pt>
                <c:pt idx="346">
                  <c:v>38898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9</c:v>
                </c:pt>
                <c:pt idx="360">
                  <c:v>38922</c:v>
                </c:pt>
                <c:pt idx="361">
                  <c:v>38923</c:v>
                </c:pt>
                <c:pt idx="362">
                  <c:v>38924</c:v>
                </c:pt>
                <c:pt idx="363">
                  <c:v>38925</c:v>
                </c:pt>
                <c:pt idx="364">
                  <c:v>38926</c:v>
                </c:pt>
                <c:pt idx="365">
                  <c:v>38929</c:v>
                </c:pt>
                <c:pt idx="366">
                  <c:v>38930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7</c:v>
                </c:pt>
                <c:pt idx="371">
                  <c:v>38938</c:v>
                </c:pt>
                <c:pt idx="372">
                  <c:v>38939</c:v>
                </c:pt>
                <c:pt idx="373">
                  <c:v>38940</c:v>
                </c:pt>
                <c:pt idx="374">
                  <c:v>38943</c:v>
                </c:pt>
                <c:pt idx="375">
                  <c:v>38944</c:v>
                </c:pt>
                <c:pt idx="376">
                  <c:v>38945</c:v>
                </c:pt>
                <c:pt idx="377">
                  <c:v>38946</c:v>
                </c:pt>
                <c:pt idx="378">
                  <c:v>38947</c:v>
                </c:pt>
                <c:pt idx="379">
                  <c:v>38951</c:v>
                </c:pt>
                <c:pt idx="380">
                  <c:v>38952</c:v>
                </c:pt>
                <c:pt idx="381">
                  <c:v>38953</c:v>
                </c:pt>
                <c:pt idx="382">
                  <c:v>38954</c:v>
                </c:pt>
                <c:pt idx="383">
                  <c:v>38957</c:v>
                </c:pt>
                <c:pt idx="384">
                  <c:v>38958</c:v>
                </c:pt>
                <c:pt idx="385">
                  <c:v>38959</c:v>
                </c:pt>
                <c:pt idx="386">
                  <c:v>38960</c:v>
                </c:pt>
                <c:pt idx="387">
                  <c:v>38961</c:v>
                </c:pt>
                <c:pt idx="388">
                  <c:v>38964</c:v>
                </c:pt>
                <c:pt idx="389">
                  <c:v>38965</c:v>
                </c:pt>
                <c:pt idx="390">
                  <c:v>38966</c:v>
                </c:pt>
                <c:pt idx="391">
                  <c:v>38967</c:v>
                </c:pt>
                <c:pt idx="392">
                  <c:v>38968</c:v>
                </c:pt>
                <c:pt idx="393">
                  <c:v>38971</c:v>
                </c:pt>
                <c:pt idx="394">
                  <c:v>38972</c:v>
                </c:pt>
                <c:pt idx="395">
                  <c:v>38973</c:v>
                </c:pt>
                <c:pt idx="396">
                  <c:v>38974</c:v>
                </c:pt>
                <c:pt idx="397">
                  <c:v>38975</c:v>
                </c:pt>
                <c:pt idx="398">
                  <c:v>38978</c:v>
                </c:pt>
                <c:pt idx="399">
                  <c:v>38979</c:v>
                </c:pt>
                <c:pt idx="400">
                  <c:v>38980</c:v>
                </c:pt>
                <c:pt idx="401">
                  <c:v>38981</c:v>
                </c:pt>
                <c:pt idx="402">
                  <c:v>38982</c:v>
                </c:pt>
                <c:pt idx="403">
                  <c:v>38985</c:v>
                </c:pt>
                <c:pt idx="404">
                  <c:v>38986</c:v>
                </c:pt>
                <c:pt idx="405">
                  <c:v>38987</c:v>
                </c:pt>
                <c:pt idx="406">
                  <c:v>38988</c:v>
                </c:pt>
                <c:pt idx="407">
                  <c:v>38989</c:v>
                </c:pt>
                <c:pt idx="408">
                  <c:v>38992</c:v>
                </c:pt>
                <c:pt idx="409">
                  <c:v>38993</c:v>
                </c:pt>
                <c:pt idx="410">
                  <c:v>38994</c:v>
                </c:pt>
                <c:pt idx="411">
                  <c:v>38995</c:v>
                </c:pt>
                <c:pt idx="412">
                  <c:v>38996</c:v>
                </c:pt>
                <c:pt idx="413">
                  <c:v>38999</c:v>
                </c:pt>
                <c:pt idx="414">
                  <c:v>39000</c:v>
                </c:pt>
                <c:pt idx="415">
                  <c:v>39001</c:v>
                </c:pt>
                <c:pt idx="416">
                  <c:v>39002</c:v>
                </c:pt>
                <c:pt idx="417">
                  <c:v>39003</c:v>
                </c:pt>
                <c:pt idx="418">
                  <c:v>39007</c:v>
                </c:pt>
                <c:pt idx="419">
                  <c:v>39008</c:v>
                </c:pt>
                <c:pt idx="420">
                  <c:v>39009</c:v>
                </c:pt>
                <c:pt idx="421">
                  <c:v>39010</c:v>
                </c:pt>
                <c:pt idx="422">
                  <c:v>39013</c:v>
                </c:pt>
                <c:pt idx="423">
                  <c:v>39014</c:v>
                </c:pt>
                <c:pt idx="424">
                  <c:v>39015</c:v>
                </c:pt>
                <c:pt idx="425">
                  <c:v>39016</c:v>
                </c:pt>
                <c:pt idx="426">
                  <c:v>39017</c:v>
                </c:pt>
                <c:pt idx="427">
                  <c:v>39020</c:v>
                </c:pt>
                <c:pt idx="428">
                  <c:v>39021</c:v>
                </c:pt>
                <c:pt idx="429">
                  <c:v>39022</c:v>
                </c:pt>
                <c:pt idx="430">
                  <c:v>39023</c:v>
                </c:pt>
                <c:pt idx="431">
                  <c:v>39024</c:v>
                </c:pt>
                <c:pt idx="432">
                  <c:v>39028</c:v>
                </c:pt>
                <c:pt idx="433">
                  <c:v>39029</c:v>
                </c:pt>
                <c:pt idx="434">
                  <c:v>39030</c:v>
                </c:pt>
                <c:pt idx="435">
                  <c:v>39031</c:v>
                </c:pt>
                <c:pt idx="436">
                  <c:v>39035</c:v>
                </c:pt>
                <c:pt idx="437">
                  <c:v>39036</c:v>
                </c:pt>
                <c:pt idx="438">
                  <c:v>39037</c:v>
                </c:pt>
                <c:pt idx="439">
                  <c:v>39038</c:v>
                </c:pt>
                <c:pt idx="440">
                  <c:v>39041</c:v>
                </c:pt>
                <c:pt idx="441">
                  <c:v>39042</c:v>
                </c:pt>
                <c:pt idx="442">
                  <c:v>39043</c:v>
                </c:pt>
                <c:pt idx="443">
                  <c:v>39044</c:v>
                </c:pt>
                <c:pt idx="444">
                  <c:v>39045</c:v>
                </c:pt>
                <c:pt idx="445">
                  <c:v>39048</c:v>
                </c:pt>
                <c:pt idx="446">
                  <c:v>39049</c:v>
                </c:pt>
                <c:pt idx="447">
                  <c:v>39050</c:v>
                </c:pt>
                <c:pt idx="448">
                  <c:v>39051</c:v>
                </c:pt>
                <c:pt idx="449">
                  <c:v>39052</c:v>
                </c:pt>
                <c:pt idx="450">
                  <c:v>39055</c:v>
                </c:pt>
                <c:pt idx="451">
                  <c:v>39056</c:v>
                </c:pt>
                <c:pt idx="452">
                  <c:v>39057</c:v>
                </c:pt>
                <c:pt idx="453">
                  <c:v>39058</c:v>
                </c:pt>
                <c:pt idx="454">
                  <c:v>39062</c:v>
                </c:pt>
                <c:pt idx="455">
                  <c:v>39063</c:v>
                </c:pt>
                <c:pt idx="456">
                  <c:v>39064</c:v>
                </c:pt>
                <c:pt idx="457">
                  <c:v>39065</c:v>
                </c:pt>
                <c:pt idx="458">
                  <c:v>39066</c:v>
                </c:pt>
                <c:pt idx="459">
                  <c:v>39069</c:v>
                </c:pt>
                <c:pt idx="460">
                  <c:v>39070</c:v>
                </c:pt>
                <c:pt idx="461">
                  <c:v>39071</c:v>
                </c:pt>
                <c:pt idx="462">
                  <c:v>39072</c:v>
                </c:pt>
                <c:pt idx="463">
                  <c:v>39073</c:v>
                </c:pt>
                <c:pt idx="464">
                  <c:v>39077</c:v>
                </c:pt>
                <c:pt idx="465">
                  <c:v>39078</c:v>
                </c:pt>
                <c:pt idx="466">
                  <c:v>39079</c:v>
                </c:pt>
                <c:pt idx="467">
                  <c:v>39080</c:v>
                </c:pt>
                <c:pt idx="468">
                  <c:v>39084</c:v>
                </c:pt>
                <c:pt idx="469">
                  <c:v>39085</c:v>
                </c:pt>
                <c:pt idx="470">
                  <c:v>39086</c:v>
                </c:pt>
                <c:pt idx="471">
                  <c:v>39087</c:v>
                </c:pt>
                <c:pt idx="472">
                  <c:v>39091</c:v>
                </c:pt>
                <c:pt idx="473">
                  <c:v>39092</c:v>
                </c:pt>
                <c:pt idx="474">
                  <c:v>39093</c:v>
                </c:pt>
                <c:pt idx="475">
                  <c:v>39094</c:v>
                </c:pt>
                <c:pt idx="476">
                  <c:v>39097</c:v>
                </c:pt>
                <c:pt idx="477">
                  <c:v>39098</c:v>
                </c:pt>
                <c:pt idx="478">
                  <c:v>39099</c:v>
                </c:pt>
                <c:pt idx="479">
                  <c:v>39100</c:v>
                </c:pt>
                <c:pt idx="480">
                  <c:v>39101</c:v>
                </c:pt>
                <c:pt idx="481">
                  <c:v>39104</c:v>
                </c:pt>
                <c:pt idx="482">
                  <c:v>39105</c:v>
                </c:pt>
                <c:pt idx="483">
                  <c:v>39106</c:v>
                </c:pt>
                <c:pt idx="484">
                  <c:v>39107</c:v>
                </c:pt>
                <c:pt idx="485">
                  <c:v>39108</c:v>
                </c:pt>
                <c:pt idx="486">
                  <c:v>39111</c:v>
                </c:pt>
                <c:pt idx="487">
                  <c:v>39112</c:v>
                </c:pt>
                <c:pt idx="488">
                  <c:v>39113</c:v>
                </c:pt>
                <c:pt idx="489">
                  <c:v>39114</c:v>
                </c:pt>
                <c:pt idx="490">
                  <c:v>39115</c:v>
                </c:pt>
                <c:pt idx="491">
                  <c:v>39118</c:v>
                </c:pt>
                <c:pt idx="492">
                  <c:v>39119</c:v>
                </c:pt>
                <c:pt idx="493">
                  <c:v>39120</c:v>
                </c:pt>
                <c:pt idx="494">
                  <c:v>39121</c:v>
                </c:pt>
                <c:pt idx="495">
                  <c:v>39122</c:v>
                </c:pt>
                <c:pt idx="496">
                  <c:v>39125</c:v>
                </c:pt>
                <c:pt idx="497">
                  <c:v>39126</c:v>
                </c:pt>
                <c:pt idx="498">
                  <c:v>39127</c:v>
                </c:pt>
                <c:pt idx="499">
                  <c:v>39128</c:v>
                </c:pt>
                <c:pt idx="500">
                  <c:v>39129</c:v>
                </c:pt>
                <c:pt idx="501">
                  <c:v>39132</c:v>
                </c:pt>
                <c:pt idx="502">
                  <c:v>39133</c:v>
                </c:pt>
                <c:pt idx="503">
                  <c:v>39134</c:v>
                </c:pt>
                <c:pt idx="504">
                  <c:v>39135</c:v>
                </c:pt>
                <c:pt idx="505">
                  <c:v>39136</c:v>
                </c:pt>
                <c:pt idx="506">
                  <c:v>39139</c:v>
                </c:pt>
                <c:pt idx="507">
                  <c:v>39140</c:v>
                </c:pt>
                <c:pt idx="508">
                  <c:v>39141</c:v>
                </c:pt>
                <c:pt idx="509">
                  <c:v>39142</c:v>
                </c:pt>
                <c:pt idx="510">
                  <c:v>39143</c:v>
                </c:pt>
                <c:pt idx="511">
                  <c:v>39146</c:v>
                </c:pt>
                <c:pt idx="512">
                  <c:v>39147</c:v>
                </c:pt>
                <c:pt idx="513">
                  <c:v>39148</c:v>
                </c:pt>
                <c:pt idx="514">
                  <c:v>39149</c:v>
                </c:pt>
                <c:pt idx="515">
                  <c:v>39150</c:v>
                </c:pt>
                <c:pt idx="516">
                  <c:v>39153</c:v>
                </c:pt>
                <c:pt idx="517">
                  <c:v>39154</c:v>
                </c:pt>
                <c:pt idx="518">
                  <c:v>39155</c:v>
                </c:pt>
                <c:pt idx="519">
                  <c:v>39156</c:v>
                </c:pt>
                <c:pt idx="520">
                  <c:v>39157</c:v>
                </c:pt>
                <c:pt idx="521">
                  <c:v>39161</c:v>
                </c:pt>
                <c:pt idx="522">
                  <c:v>39162</c:v>
                </c:pt>
                <c:pt idx="523">
                  <c:v>39163</c:v>
                </c:pt>
                <c:pt idx="524">
                  <c:v>39164</c:v>
                </c:pt>
                <c:pt idx="525">
                  <c:v>39167</c:v>
                </c:pt>
                <c:pt idx="526">
                  <c:v>39168</c:v>
                </c:pt>
                <c:pt idx="527">
                  <c:v>39169</c:v>
                </c:pt>
                <c:pt idx="528">
                  <c:v>39170</c:v>
                </c:pt>
                <c:pt idx="529">
                  <c:v>39171</c:v>
                </c:pt>
                <c:pt idx="530">
                  <c:v>39174</c:v>
                </c:pt>
                <c:pt idx="531">
                  <c:v>39175</c:v>
                </c:pt>
                <c:pt idx="532">
                  <c:v>39176</c:v>
                </c:pt>
                <c:pt idx="533">
                  <c:v>39181</c:v>
                </c:pt>
                <c:pt idx="534">
                  <c:v>39182</c:v>
                </c:pt>
                <c:pt idx="535">
                  <c:v>39183</c:v>
                </c:pt>
                <c:pt idx="536">
                  <c:v>39184</c:v>
                </c:pt>
                <c:pt idx="537">
                  <c:v>39185</c:v>
                </c:pt>
                <c:pt idx="538">
                  <c:v>39188</c:v>
                </c:pt>
                <c:pt idx="539">
                  <c:v>39189</c:v>
                </c:pt>
                <c:pt idx="540">
                  <c:v>39190</c:v>
                </c:pt>
                <c:pt idx="541">
                  <c:v>39191</c:v>
                </c:pt>
                <c:pt idx="542">
                  <c:v>39192</c:v>
                </c:pt>
                <c:pt idx="543">
                  <c:v>39195</c:v>
                </c:pt>
                <c:pt idx="544">
                  <c:v>39196</c:v>
                </c:pt>
                <c:pt idx="545">
                  <c:v>39197</c:v>
                </c:pt>
                <c:pt idx="546">
                  <c:v>39198</c:v>
                </c:pt>
                <c:pt idx="547">
                  <c:v>39199</c:v>
                </c:pt>
                <c:pt idx="548">
                  <c:v>39202</c:v>
                </c:pt>
                <c:pt idx="549">
                  <c:v>39204</c:v>
                </c:pt>
                <c:pt idx="550">
                  <c:v>39205</c:v>
                </c:pt>
                <c:pt idx="551">
                  <c:v>39206</c:v>
                </c:pt>
                <c:pt idx="552">
                  <c:v>39209</c:v>
                </c:pt>
                <c:pt idx="553">
                  <c:v>39210</c:v>
                </c:pt>
                <c:pt idx="554">
                  <c:v>39211</c:v>
                </c:pt>
                <c:pt idx="555">
                  <c:v>39212</c:v>
                </c:pt>
                <c:pt idx="556">
                  <c:v>39213</c:v>
                </c:pt>
                <c:pt idx="557">
                  <c:v>39216</c:v>
                </c:pt>
                <c:pt idx="558">
                  <c:v>39217</c:v>
                </c:pt>
                <c:pt idx="559">
                  <c:v>39218</c:v>
                </c:pt>
                <c:pt idx="560">
                  <c:v>39219</c:v>
                </c:pt>
                <c:pt idx="561">
                  <c:v>39220</c:v>
                </c:pt>
                <c:pt idx="562">
                  <c:v>39224</c:v>
                </c:pt>
                <c:pt idx="563">
                  <c:v>39225</c:v>
                </c:pt>
                <c:pt idx="564">
                  <c:v>39226</c:v>
                </c:pt>
                <c:pt idx="565">
                  <c:v>39227</c:v>
                </c:pt>
                <c:pt idx="566">
                  <c:v>39230</c:v>
                </c:pt>
                <c:pt idx="567">
                  <c:v>39231</c:v>
                </c:pt>
                <c:pt idx="568">
                  <c:v>39232</c:v>
                </c:pt>
                <c:pt idx="569">
                  <c:v>39233</c:v>
                </c:pt>
                <c:pt idx="570">
                  <c:v>39234</c:v>
                </c:pt>
                <c:pt idx="571">
                  <c:v>39237</c:v>
                </c:pt>
                <c:pt idx="572">
                  <c:v>39238</c:v>
                </c:pt>
                <c:pt idx="573">
                  <c:v>39239</c:v>
                </c:pt>
                <c:pt idx="574">
                  <c:v>39240</c:v>
                </c:pt>
                <c:pt idx="575">
                  <c:v>39241</c:v>
                </c:pt>
                <c:pt idx="576">
                  <c:v>39245</c:v>
                </c:pt>
                <c:pt idx="577">
                  <c:v>39246</c:v>
                </c:pt>
                <c:pt idx="578">
                  <c:v>39247</c:v>
                </c:pt>
                <c:pt idx="579">
                  <c:v>39248</c:v>
                </c:pt>
                <c:pt idx="580">
                  <c:v>39252</c:v>
                </c:pt>
                <c:pt idx="581">
                  <c:v>39253</c:v>
                </c:pt>
                <c:pt idx="582">
                  <c:v>39254</c:v>
                </c:pt>
                <c:pt idx="583">
                  <c:v>39255</c:v>
                </c:pt>
                <c:pt idx="584">
                  <c:v>39258</c:v>
                </c:pt>
                <c:pt idx="585">
                  <c:v>39259</c:v>
                </c:pt>
                <c:pt idx="586">
                  <c:v>39260</c:v>
                </c:pt>
                <c:pt idx="587">
                  <c:v>39261</c:v>
                </c:pt>
                <c:pt idx="588">
                  <c:v>39262</c:v>
                </c:pt>
                <c:pt idx="589">
                  <c:v>39266</c:v>
                </c:pt>
                <c:pt idx="590">
                  <c:v>39267</c:v>
                </c:pt>
                <c:pt idx="591">
                  <c:v>39268</c:v>
                </c:pt>
                <c:pt idx="592">
                  <c:v>39269</c:v>
                </c:pt>
                <c:pt idx="593">
                  <c:v>39272</c:v>
                </c:pt>
                <c:pt idx="594">
                  <c:v>39273</c:v>
                </c:pt>
                <c:pt idx="595">
                  <c:v>39274</c:v>
                </c:pt>
                <c:pt idx="596">
                  <c:v>39275</c:v>
                </c:pt>
                <c:pt idx="597">
                  <c:v>39276</c:v>
                </c:pt>
                <c:pt idx="598">
                  <c:v>39279</c:v>
                </c:pt>
                <c:pt idx="599">
                  <c:v>39280</c:v>
                </c:pt>
                <c:pt idx="600">
                  <c:v>39281</c:v>
                </c:pt>
                <c:pt idx="601">
                  <c:v>39282</c:v>
                </c:pt>
                <c:pt idx="602">
                  <c:v>39286</c:v>
                </c:pt>
                <c:pt idx="603">
                  <c:v>39287</c:v>
                </c:pt>
                <c:pt idx="604">
                  <c:v>39288</c:v>
                </c:pt>
                <c:pt idx="605">
                  <c:v>39289</c:v>
                </c:pt>
                <c:pt idx="606">
                  <c:v>39290</c:v>
                </c:pt>
                <c:pt idx="607">
                  <c:v>39293</c:v>
                </c:pt>
                <c:pt idx="608">
                  <c:v>39294</c:v>
                </c:pt>
                <c:pt idx="609">
                  <c:v>39295</c:v>
                </c:pt>
                <c:pt idx="610">
                  <c:v>39296</c:v>
                </c:pt>
                <c:pt idx="611">
                  <c:v>39297</c:v>
                </c:pt>
                <c:pt idx="612">
                  <c:v>39300</c:v>
                </c:pt>
                <c:pt idx="613">
                  <c:v>39302</c:v>
                </c:pt>
                <c:pt idx="614">
                  <c:v>39303</c:v>
                </c:pt>
                <c:pt idx="615">
                  <c:v>39304</c:v>
                </c:pt>
                <c:pt idx="616">
                  <c:v>39307</c:v>
                </c:pt>
                <c:pt idx="617">
                  <c:v>39308</c:v>
                </c:pt>
                <c:pt idx="618">
                  <c:v>39309</c:v>
                </c:pt>
                <c:pt idx="619">
                  <c:v>39310</c:v>
                </c:pt>
                <c:pt idx="620">
                  <c:v>39311</c:v>
                </c:pt>
                <c:pt idx="621">
                  <c:v>39315</c:v>
                </c:pt>
                <c:pt idx="622">
                  <c:v>39316</c:v>
                </c:pt>
                <c:pt idx="623">
                  <c:v>39317</c:v>
                </c:pt>
                <c:pt idx="624">
                  <c:v>39318</c:v>
                </c:pt>
                <c:pt idx="625">
                  <c:v>39321</c:v>
                </c:pt>
                <c:pt idx="626">
                  <c:v>39322</c:v>
                </c:pt>
                <c:pt idx="627">
                  <c:v>39323</c:v>
                </c:pt>
                <c:pt idx="628">
                  <c:v>39324</c:v>
                </c:pt>
                <c:pt idx="629">
                  <c:v>39325</c:v>
                </c:pt>
                <c:pt idx="630">
                  <c:v>39328</c:v>
                </c:pt>
                <c:pt idx="631">
                  <c:v>39329</c:v>
                </c:pt>
                <c:pt idx="632">
                  <c:v>39330</c:v>
                </c:pt>
                <c:pt idx="633">
                  <c:v>39331</c:v>
                </c:pt>
                <c:pt idx="634">
                  <c:v>39332</c:v>
                </c:pt>
                <c:pt idx="635">
                  <c:v>39335</c:v>
                </c:pt>
                <c:pt idx="636">
                  <c:v>39336</c:v>
                </c:pt>
                <c:pt idx="637">
                  <c:v>39337</c:v>
                </c:pt>
                <c:pt idx="638">
                  <c:v>39338</c:v>
                </c:pt>
                <c:pt idx="639">
                  <c:v>39339</c:v>
                </c:pt>
                <c:pt idx="640">
                  <c:v>39342</c:v>
                </c:pt>
                <c:pt idx="641">
                  <c:v>39343</c:v>
                </c:pt>
                <c:pt idx="642">
                  <c:v>39344</c:v>
                </c:pt>
                <c:pt idx="643">
                  <c:v>39345</c:v>
                </c:pt>
                <c:pt idx="644">
                  <c:v>39346</c:v>
                </c:pt>
                <c:pt idx="645">
                  <c:v>39349</c:v>
                </c:pt>
                <c:pt idx="646">
                  <c:v>39350</c:v>
                </c:pt>
                <c:pt idx="647">
                  <c:v>39351</c:v>
                </c:pt>
                <c:pt idx="648">
                  <c:v>39352</c:v>
                </c:pt>
                <c:pt idx="649">
                  <c:v>39353</c:v>
                </c:pt>
                <c:pt idx="650">
                  <c:v>39356</c:v>
                </c:pt>
                <c:pt idx="651">
                  <c:v>39357</c:v>
                </c:pt>
                <c:pt idx="652">
                  <c:v>39358</c:v>
                </c:pt>
                <c:pt idx="653">
                  <c:v>39359</c:v>
                </c:pt>
                <c:pt idx="654">
                  <c:v>39360</c:v>
                </c:pt>
                <c:pt idx="655">
                  <c:v>39363</c:v>
                </c:pt>
                <c:pt idx="656">
                  <c:v>39364</c:v>
                </c:pt>
                <c:pt idx="657">
                  <c:v>39365</c:v>
                </c:pt>
                <c:pt idx="658">
                  <c:v>39366</c:v>
                </c:pt>
                <c:pt idx="659">
                  <c:v>39367</c:v>
                </c:pt>
                <c:pt idx="660">
                  <c:v>39371</c:v>
                </c:pt>
                <c:pt idx="661">
                  <c:v>39372</c:v>
                </c:pt>
                <c:pt idx="662">
                  <c:v>39373</c:v>
                </c:pt>
                <c:pt idx="663">
                  <c:v>39374</c:v>
                </c:pt>
                <c:pt idx="664">
                  <c:v>39377</c:v>
                </c:pt>
                <c:pt idx="665">
                  <c:v>39378</c:v>
                </c:pt>
                <c:pt idx="666">
                  <c:v>39379</c:v>
                </c:pt>
                <c:pt idx="667">
                  <c:v>39380</c:v>
                </c:pt>
                <c:pt idx="668">
                  <c:v>39381</c:v>
                </c:pt>
                <c:pt idx="669">
                  <c:v>39384</c:v>
                </c:pt>
                <c:pt idx="670">
                  <c:v>39385</c:v>
                </c:pt>
                <c:pt idx="671">
                  <c:v>39386</c:v>
                </c:pt>
                <c:pt idx="672">
                  <c:v>39387</c:v>
                </c:pt>
                <c:pt idx="673">
                  <c:v>39388</c:v>
                </c:pt>
                <c:pt idx="674">
                  <c:v>39392</c:v>
                </c:pt>
                <c:pt idx="675">
                  <c:v>39393</c:v>
                </c:pt>
                <c:pt idx="676">
                  <c:v>39394</c:v>
                </c:pt>
                <c:pt idx="677">
                  <c:v>39395</c:v>
                </c:pt>
                <c:pt idx="678">
                  <c:v>39399</c:v>
                </c:pt>
                <c:pt idx="679">
                  <c:v>39400</c:v>
                </c:pt>
                <c:pt idx="680">
                  <c:v>39401</c:v>
                </c:pt>
                <c:pt idx="681">
                  <c:v>39402</c:v>
                </c:pt>
                <c:pt idx="682">
                  <c:v>39405</c:v>
                </c:pt>
                <c:pt idx="683">
                  <c:v>39406</c:v>
                </c:pt>
                <c:pt idx="684">
                  <c:v>39407</c:v>
                </c:pt>
                <c:pt idx="685">
                  <c:v>39408</c:v>
                </c:pt>
                <c:pt idx="686">
                  <c:v>39409</c:v>
                </c:pt>
                <c:pt idx="687">
                  <c:v>39412</c:v>
                </c:pt>
                <c:pt idx="688">
                  <c:v>39413</c:v>
                </c:pt>
                <c:pt idx="689">
                  <c:v>39414</c:v>
                </c:pt>
                <c:pt idx="690">
                  <c:v>39415</c:v>
                </c:pt>
                <c:pt idx="691">
                  <c:v>39416</c:v>
                </c:pt>
                <c:pt idx="692">
                  <c:v>39419</c:v>
                </c:pt>
                <c:pt idx="693">
                  <c:v>39420</c:v>
                </c:pt>
                <c:pt idx="694">
                  <c:v>39421</c:v>
                </c:pt>
                <c:pt idx="695">
                  <c:v>39422</c:v>
                </c:pt>
                <c:pt idx="696">
                  <c:v>39423</c:v>
                </c:pt>
                <c:pt idx="697">
                  <c:v>39426</c:v>
                </c:pt>
                <c:pt idx="698">
                  <c:v>39427</c:v>
                </c:pt>
                <c:pt idx="699">
                  <c:v>39428</c:v>
                </c:pt>
                <c:pt idx="700">
                  <c:v>39429</c:v>
                </c:pt>
                <c:pt idx="701">
                  <c:v>39430</c:v>
                </c:pt>
                <c:pt idx="702">
                  <c:v>39433</c:v>
                </c:pt>
                <c:pt idx="703">
                  <c:v>39434</c:v>
                </c:pt>
                <c:pt idx="704">
                  <c:v>39435</c:v>
                </c:pt>
                <c:pt idx="705">
                  <c:v>39436</c:v>
                </c:pt>
                <c:pt idx="706">
                  <c:v>39437</c:v>
                </c:pt>
                <c:pt idx="707">
                  <c:v>39440</c:v>
                </c:pt>
                <c:pt idx="708">
                  <c:v>39442</c:v>
                </c:pt>
                <c:pt idx="709">
                  <c:v>39443</c:v>
                </c:pt>
                <c:pt idx="710">
                  <c:v>39444</c:v>
                </c:pt>
                <c:pt idx="711">
                  <c:v>39449</c:v>
                </c:pt>
                <c:pt idx="712">
                  <c:v>39450</c:v>
                </c:pt>
                <c:pt idx="713">
                  <c:v>39451</c:v>
                </c:pt>
                <c:pt idx="714">
                  <c:v>39455</c:v>
                </c:pt>
                <c:pt idx="715">
                  <c:v>39456</c:v>
                </c:pt>
                <c:pt idx="716">
                  <c:v>39457</c:v>
                </c:pt>
                <c:pt idx="717">
                  <c:v>39458</c:v>
                </c:pt>
                <c:pt idx="718">
                  <c:v>39461</c:v>
                </c:pt>
                <c:pt idx="719">
                  <c:v>39462</c:v>
                </c:pt>
                <c:pt idx="720">
                  <c:v>39463</c:v>
                </c:pt>
                <c:pt idx="721">
                  <c:v>39464</c:v>
                </c:pt>
                <c:pt idx="722">
                  <c:v>39465</c:v>
                </c:pt>
                <c:pt idx="723">
                  <c:v>39468</c:v>
                </c:pt>
                <c:pt idx="724">
                  <c:v>39469</c:v>
                </c:pt>
                <c:pt idx="725">
                  <c:v>39470</c:v>
                </c:pt>
                <c:pt idx="726">
                  <c:v>39471</c:v>
                </c:pt>
                <c:pt idx="727">
                  <c:v>39472</c:v>
                </c:pt>
                <c:pt idx="728">
                  <c:v>39475</c:v>
                </c:pt>
                <c:pt idx="729">
                  <c:v>39476</c:v>
                </c:pt>
                <c:pt idx="730">
                  <c:v>39477</c:v>
                </c:pt>
                <c:pt idx="731">
                  <c:v>39478</c:v>
                </c:pt>
                <c:pt idx="732">
                  <c:v>39479</c:v>
                </c:pt>
                <c:pt idx="733">
                  <c:v>39482</c:v>
                </c:pt>
                <c:pt idx="734">
                  <c:v>39483</c:v>
                </c:pt>
                <c:pt idx="735">
                  <c:v>39484</c:v>
                </c:pt>
                <c:pt idx="736">
                  <c:v>39485</c:v>
                </c:pt>
                <c:pt idx="737">
                  <c:v>39486</c:v>
                </c:pt>
                <c:pt idx="738">
                  <c:v>39489</c:v>
                </c:pt>
                <c:pt idx="739">
                  <c:v>39490</c:v>
                </c:pt>
                <c:pt idx="740">
                  <c:v>39491</c:v>
                </c:pt>
                <c:pt idx="741">
                  <c:v>39492</c:v>
                </c:pt>
                <c:pt idx="742">
                  <c:v>39493</c:v>
                </c:pt>
                <c:pt idx="743">
                  <c:v>39496</c:v>
                </c:pt>
                <c:pt idx="744">
                  <c:v>39497</c:v>
                </c:pt>
                <c:pt idx="745">
                  <c:v>39498</c:v>
                </c:pt>
                <c:pt idx="746">
                  <c:v>39499</c:v>
                </c:pt>
                <c:pt idx="747">
                  <c:v>39500</c:v>
                </c:pt>
                <c:pt idx="748">
                  <c:v>39503</c:v>
                </c:pt>
                <c:pt idx="749">
                  <c:v>39504</c:v>
                </c:pt>
                <c:pt idx="750">
                  <c:v>39505</c:v>
                </c:pt>
                <c:pt idx="751">
                  <c:v>39506</c:v>
                </c:pt>
                <c:pt idx="752">
                  <c:v>39507</c:v>
                </c:pt>
                <c:pt idx="753">
                  <c:v>39510</c:v>
                </c:pt>
                <c:pt idx="754">
                  <c:v>39511</c:v>
                </c:pt>
                <c:pt idx="755">
                  <c:v>39512</c:v>
                </c:pt>
                <c:pt idx="756">
                  <c:v>39513</c:v>
                </c:pt>
                <c:pt idx="757">
                  <c:v>39514</c:v>
                </c:pt>
                <c:pt idx="758">
                  <c:v>39517</c:v>
                </c:pt>
                <c:pt idx="759">
                  <c:v>39518</c:v>
                </c:pt>
                <c:pt idx="760">
                  <c:v>39519</c:v>
                </c:pt>
                <c:pt idx="761">
                  <c:v>39520</c:v>
                </c:pt>
                <c:pt idx="762">
                  <c:v>39521</c:v>
                </c:pt>
                <c:pt idx="763">
                  <c:v>39524</c:v>
                </c:pt>
                <c:pt idx="764">
                  <c:v>39525</c:v>
                </c:pt>
                <c:pt idx="765">
                  <c:v>39526</c:v>
                </c:pt>
                <c:pt idx="766">
                  <c:v>39532</c:v>
                </c:pt>
                <c:pt idx="767">
                  <c:v>39533</c:v>
                </c:pt>
                <c:pt idx="768">
                  <c:v>39534</c:v>
                </c:pt>
                <c:pt idx="769">
                  <c:v>39535</c:v>
                </c:pt>
                <c:pt idx="770">
                  <c:v>39538</c:v>
                </c:pt>
                <c:pt idx="771">
                  <c:v>39539</c:v>
                </c:pt>
                <c:pt idx="772">
                  <c:v>39540</c:v>
                </c:pt>
                <c:pt idx="773">
                  <c:v>39541</c:v>
                </c:pt>
                <c:pt idx="774">
                  <c:v>39542</c:v>
                </c:pt>
                <c:pt idx="775">
                  <c:v>39545</c:v>
                </c:pt>
                <c:pt idx="776">
                  <c:v>39546</c:v>
                </c:pt>
                <c:pt idx="777">
                  <c:v>39547</c:v>
                </c:pt>
                <c:pt idx="778">
                  <c:v>39548</c:v>
                </c:pt>
                <c:pt idx="779">
                  <c:v>39549</c:v>
                </c:pt>
                <c:pt idx="780">
                  <c:v>39552</c:v>
                </c:pt>
                <c:pt idx="781">
                  <c:v>39553</c:v>
                </c:pt>
                <c:pt idx="782">
                  <c:v>39554</c:v>
                </c:pt>
                <c:pt idx="783">
                  <c:v>39555</c:v>
                </c:pt>
                <c:pt idx="784">
                  <c:v>39556</c:v>
                </c:pt>
                <c:pt idx="785">
                  <c:v>39559</c:v>
                </c:pt>
                <c:pt idx="786">
                  <c:v>39560</c:v>
                </c:pt>
                <c:pt idx="787">
                  <c:v>39561</c:v>
                </c:pt>
                <c:pt idx="788">
                  <c:v>39562</c:v>
                </c:pt>
                <c:pt idx="789">
                  <c:v>39563</c:v>
                </c:pt>
                <c:pt idx="790">
                  <c:v>39566</c:v>
                </c:pt>
                <c:pt idx="791">
                  <c:v>39567</c:v>
                </c:pt>
                <c:pt idx="792">
                  <c:v>39568</c:v>
                </c:pt>
                <c:pt idx="793">
                  <c:v>39570</c:v>
                </c:pt>
                <c:pt idx="794">
                  <c:v>39574</c:v>
                </c:pt>
                <c:pt idx="795">
                  <c:v>39575</c:v>
                </c:pt>
                <c:pt idx="796">
                  <c:v>39576</c:v>
                </c:pt>
                <c:pt idx="797">
                  <c:v>39577</c:v>
                </c:pt>
                <c:pt idx="798">
                  <c:v>39580</c:v>
                </c:pt>
                <c:pt idx="799">
                  <c:v>39581</c:v>
                </c:pt>
                <c:pt idx="800">
                  <c:v>39582</c:v>
                </c:pt>
                <c:pt idx="801">
                  <c:v>39583</c:v>
                </c:pt>
                <c:pt idx="802">
                  <c:v>39584</c:v>
                </c:pt>
                <c:pt idx="803">
                  <c:v>39587</c:v>
                </c:pt>
                <c:pt idx="804">
                  <c:v>39588</c:v>
                </c:pt>
                <c:pt idx="805">
                  <c:v>39589</c:v>
                </c:pt>
                <c:pt idx="806">
                  <c:v>39590</c:v>
                </c:pt>
                <c:pt idx="807">
                  <c:v>39591</c:v>
                </c:pt>
                <c:pt idx="808">
                  <c:v>39595</c:v>
                </c:pt>
                <c:pt idx="809">
                  <c:v>39596</c:v>
                </c:pt>
                <c:pt idx="810">
                  <c:v>39597</c:v>
                </c:pt>
                <c:pt idx="811">
                  <c:v>39598</c:v>
                </c:pt>
                <c:pt idx="812">
                  <c:v>39602</c:v>
                </c:pt>
                <c:pt idx="813">
                  <c:v>39603</c:v>
                </c:pt>
                <c:pt idx="814">
                  <c:v>39604</c:v>
                </c:pt>
                <c:pt idx="815">
                  <c:v>39605</c:v>
                </c:pt>
                <c:pt idx="816">
                  <c:v>39608</c:v>
                </c:pt>
                <c:pt idx="817">
                  <c:v>39609</c:v>
                </c:pt>
                <c:pt idx="818">
                  <c:v>39610</c:v>
                </c:pt>
                <c:pt idx="819">
                  <c:v>39611</c:v>
                </c:pt>
                <c:pt idx="820">
                  <c:v>39612</c:v>
                </c:pt>
                <c:pt idx="821">
                  <c:v>39615</c:v>
                </c:pt>
                <c:pt idx="822">
                  <c:v>39616</c:v>
                </c:pt>
                <c:pt idx="823">
                  <c:v>39617</c:v>
                </c:pt>
                <c:pt idx="824">
                  <c:v>39618</c:v>
                </c:pt>
                <c:pt idx="825">
                  <c:v>39619</c:v>
                </c:pt>
                <c:pt idx="826">
                  <c:v>39622</c:v>
                </c:pt>
                <c:pt idx="827">
                  <c:v>39623</c:v>
                </c:pt>
                <c:pt idx="828">
                  <c:v>39624</c:v>
                </c:pt>
                <c:pt idx="829">
                  <c:v>39625</c:v>
                </c:pt>
                <c:pt idx="830">
                  <c:v>39626</c:v>
                </c:pt>
                <c:pt idx="831">
                  <c:v>39630</c:v>
                </c:pt>
                <c:pt idx="832">
                  <c:v>39631</c:v>
                </c:pt>
                <c:pt idx="833">
                  <c:v>39632</c:v>
                </c:pt>
                <c:pt idx="834">
                  <c:v>39633</c:v>
                </c:pt>
                <c:pt idx="835">
                  <c:v>39636</c:v>
                </c:pt>
                <c:pt idx="836">
                  <c:v>39637</c:v>
                </c:pt>
                <c:pt idx="837">
                  <c:v>39638</c:v>
                </c:pt>
                <c:pt idx="838">
                  <c:v>39639</c:v>
                </c:pt>
                <c:pt idx="839">
                  <c:v>39640</c:v>
                </c:pt>
                <c:pt idx="840">
                  <c:v>39643</c:v>
                </c:pt>
                <c:pt idx="841">
                  <c:v>39644</c:v>
                </c:pt>
                <c:pt idx="842">
                  <c:v>39645</c:v>
                </c:pt>
                <c:pt idx="843">
                  <c:v>39646</c:v>
                </c:pt>
                <c:pt idx="844">
                  <c:v>39647</c:v>
                </c:pt>
                <c:pt idx="845">
                  <c:v>39650</c:v>
                </c:pt>
                <c:pt idx="846">
                  <c:v>39651</c:v>
                </c:pt>
                <c:pt idx="847">
                  <c:v>39652</c:v>
                </c:pt>
                <c:pt idx="848">
                  <c:v>39653</c:v>
                </c:pt>
                <c:pt idx="849">
                  <c:v>39654</c:v>
                </c:pt>
                <c:pt idx="850">
                  <c:v>39657</c:v>
                </c:pt>
                <c:pt idx="851">
                  <c:v>39658</c:v>
                </c:pt>
                <c:pt idx="852">
                  <c:v>39659</c:v>
                </c:pt>
                <c:pt idx="853">
                  <c:v>39660</c:v>
                </c:pt>
                <c:pt idx="854">
                  <c:v>39661</c:v>
                </c:pt>
                <c:pt idx="855">
                  <c:v>39664</c:v>
                </c:pt>
                <c:pt idx="856">
                  <c:v>39665</c:v>
                </c:pt>
                <c:pt idx="857">
                  <c:v>39666</c:v>
                </c:pt>
                <c:pt idx="858">
                  <c:v>39668</c:v>
                </c:pt>
                <c:pt idx="859">
                  <c:v>39671</c:v>
                </c:pt>
                <c:pt idx="860">
                  <c:v>39672</c:v>
                </c:pt>
                <c:pt idx="861">
                  <c:v>39673</c:v>
                </c:pt>
                <c:pt idx="862">
                  <c:v>39674</c:v>
                </c:pt>
                <c:pt idx="863">
                  <c:v>39675</c:v>
                </c:pt>
                <c:pt idx="864">
                  <c:v>39679</c:v>
                </c:pt>
                <c:pt idx="865">
                  <c:v>39680</c:v>
                </c:pt>
                <c:pt idx="866">
                  <c:v>39681</c:v>
                </c:pt>
                <c:pt idx="867">
                  <c:v>39682</c:v>
                </c:pt>
                <c:pt idx="868">
                  <c:v>39685</c:v>
                </c:pt>
                <c:pt idx="869">
                  <c:v>39686</c:v>
                </c:pt>
                <c:pt idx="870">
                  <c:v>39687</c:v>
                </c:pt>
                <c:pt idx="871">
                  <c:v>39688</c:v>
                </c:pt>
                <c:pt idx="872">
                  <c:v>39689</c:v>
                </c:pt>
                <c:pt idx="873">
                  <c:v>39692</c:v>
                </c:pt>
                <c:pt idx="874">
                  <c:v>39693</c:v>
                </c:pt>
                <c:pt idx="875">
                  <c:v>39694</c:v>
                </c:pt>
                <c:pt idx="876">
                  <c:v>39695</c:v>
                </c:pt>
                <c:pt idx="877">
                  <c:v>39696</c:v>
                </c:pt>
                <c:pt idx="878">
                  <c:v>39699</c:v>
                </c:pt>
                <c:pt idx="879">
                  <c:v>39700</c:v>
                </c:pt>
                <c:pt idx="880">
                  <c:v>39701</c:v>
                </c:pt>
                <c:pt idx="881">
                  <c:v>39702</c:v>
                </c:pt>
                <c:pt idx="882">
                  <c:v>39703</c:v>
                </c:pt>
                <c:pt idx="883">
                  <c:v>39706</c:v>
                </c:pt>
                <c:pt idx="884">
                  <c:v>39707</c:v>
                </c:pt>
                <c:pt idx="885">
                  <c:v>39708</c:v>
                </c:pt>
                <c:pt idx="886">
                  <c:v>39709</c:v>
                </c:pt>
                <c:pt idx="887">
                  <c:v>39710</c:v>
                </c:pt>
                <c:pt idx="888">
                  <c:v>39713</c:v>
                </c:pt>
                <c:pt idx="889">
                  <c:v>39714</c:v>
                </c:pt>
                <c:pt idx="890">
                  <c:v>39715</c:v>
                </c:pt>
                <c:pt idx="891">
                  <c:v>39716</c:v>
                </c:pt>
                <c:pt idx="892">
                  <c:v>39717</c:v>
                </c:pt>
                <c:pt idx="893">
                  <c:v>39720</c:v>
                </c:pt>
                <c:pt idx="894">
                  <c:v>39721</c:v>
                </c:pt>
                <c:pt idx="895">
                  <c:v>39722</c:v>
                </c:pt>
                <c:pt idx="896">
                  <c:v>39723</c:v>
                </c:pt>
                <c:pt idx="897">
                  <c:v>39724</c:v>
                </c:pt>
                <c:pt idx="898">
                  <c:v>39727</c:v>
                </c:pt>
                <c:pt idx="899">
                  <c:v>39728</c:v>
                </c:pt>
                <c:pt idx="900">
                  <c:v>39729</c:v>
                </c:pt>
                <c:pt idx="901">
                  <c:v>39730</c:v>
                </c:pt>
                <c:pt idx="902">
                  <c:v>39731</c:v>
                </c:pt>
                <c:pt idx="903">
                  <c:v>39735</c:v>
                </c:pt>
                <c:pt idx="904">
                  <c:v>39736</c:v>
                </c:pt>
                <c:pt idx="905">
                  <c:v>39737</c:v>
                </c:pt>
                <c:pt idx="906">
                  <c:v>39738</c:v>
                </c:pt>
                <c:pt idx="907">
                  <c:v>39741</c:v>
                </c:pt>
                <c:pt idx="908">
                  <c:v>39742</c:v>
                </c:pt>
                <c:pt idx="909">
                  <c:v>39743</c:v>
                </c:pt>
                <c:pt idx="910">
                  <c:v>39744</c:v>
                </c:pt>
                <c:pt idx="911">
                  <c:v>39745</c:v>
                </c:pt>
                <c:pt idx="912">
                  <c:v>39748</c:v>
                </c:pt>
                <c:pt idx="913">
                  <c:v>39749</c:v>
                </c:pt>
                <c:pt idx="914">
                  <c:v>39750</c:v>
                </c:pt>
                <c:pt idx="915">
                  <c:v>39751</c:v>
                </c:pt>
                <c:pt idx="916">
                  <c:v>39752</c:v>
                </c:pt>
                <c:pt idx="917">
                  <c:v>39756</c:v>
                </c:pt>
                <c:pt idx="918">
                  <c:v>39757</c:v>
                </c:pt>
                <c:pt idx="919">
                  <c:v>39758</c:v>
                </c:pt>
                <c:pt idx="920">
                  <c:v>39759</c:v>
                </c:pt>
                <c:pt idx="921">
                  <c:v>39762</c:v>
                </c:pt>
                <c:pt idx="922">
                  <c:v>39763</c:v>
                </c:pt>
                <c:pt idx="923">
                  <c:v>39764</c:v>
                </c:pt>
                <c:pt idx="924">
                  <c:v>39765</c:v>
                </c:pt>
                <c:pt idx="925">
                  <c:v>39766</c:v>
                </c:pt>
                <c:pt idx="926">
                  <c:v>39770</c:v>
                </c:pt>
                <c:pt idx="927">
                  <c:v>39771</c:v>
                </c:pt>
                <c:pt idx="928">
                  <c:v>39772</c:v>
                </c:pt>
                <c:pt idx="929">
                  <c:v>39773</c:v>
                </c:pt>
                <c:pt idx="930">
                  <c:v>39776</c:v>
                </c:pt>
                <c:pt idx="931">
                  <c:v>39777</c:v>
                </c:pt>
                <c:pt idx="932">
                  <c:v>39778</c:v>
                </c:pt>
                <c:pt idx="933">
                  <c:v>39779</c:v>
                </c:pt>
                <c:pt idx="934">
                  <c:v>39780</c:v>
                </c:pt>
                <c:pt idx="935">
                  <c:v>39783</c:v>
                </c:pt>
                <c:pt idx="936">
                  <c:v>39784</c:v>
                </c:pt>
                <c:pt idx="937">
                  <c:v>39785</c:v>
                </c:pt>
                <c:pt idx="938">
                  <c:v>39786</c:v>
                </c:pt>
                <c:pt idx="939">
                  <c:v>39787</c:v>
                </c:pt>
                <c:pt idx="940">
                  <c:v>39791</c:v>
                </c:pt>
                <c:pt idx="941">
                  <c:v>39792</c:v>
                </c:pt>
                <c:pt idx="942">
                  <c:v>39793</c:v>
                </c:pt>
                <c:pt idx="943">
                  <c:v>39794</c:v>
                </c:pt>
                <c:pt idx="944">
                  <c:v>39797</c:v>
                </c:pt>
                <c:pt idx="945">
                  <c:v>39798</c:v>
                </c:pt>
                <c:pt idx="946">
                  <c:v>39799</c:v>
                </c:pt>
                <c:pt idx="947">
                  <c:v>39800</c:v>
                </c:pt>
                <c:pt idx="948">
                  <c:v>39801</c:v>
                </c:pt>
                <c:pt idx="949">
                  <c:v>39804</c:v>
                </c:pt>
                <c:pt idx="950">
                  <c:v>39805</c:v>
                </c:pt>
                <c:pt idx="951">
                  <c:v>39806</c:v>
                </c:pt>
                <c:pt idx="952">
                  <c:v>39808</c:v>
                </c:pt>
                <c:pt idx="953">
                  <c:v>39811</c:v>
                </c:pt>
                <c:pt idx="954">
                  <c:v>39812</c:v>
                </c:pt>
                <c:pt idx="955">
                  <c:v>39815</c:v>
                </c:pt>
                <c:pt idx="956">
                  <c:v>39818</c:v>
                </c:pt>
                <c:pt idx="957">
                  <c:v>39819</c:v>
                </c:pt>
                <c:pt idx="958">
                  <c:v>39820</c:v>
                </c:pt>
                <c:pt idx="959">
                  <c:v>39821</c:v>
                </c:pt>
                <c:pt idx="960">
                  <c:v>39822</c:v>
                </c:pt>
                <c:pt idx="961">
                  <c:v>39826</c:v>
                </c:pt>
                <c:pt idx="962">
                  <c:v>39827</c:v>
                </c:pt>
                <c:pt idx="963">
                  <c:v>39828</c:v>
                </c:pt>
                <c:pt idx="964">
                  <c:v>39829</c:v>
                </c:pt>
                <c:pt idx="965">
                  <c:v>39832</c:v>
                </c:pt>
                <c:pt idx="966">
                  <c:v>39833</c:v>
                </c:pt>
                <c:pt idx="967">
                  <c:v>39834</c:v>
                </c:pt>
                <c:pt idx="968">
                  <c:v>39835</c:v>
                </c:pt>
                <c:pt idx="969">
                  <c:v>39836</c:v>
                </c:pt>
                <c:pt idx="970">
                  <c:v>39839</c:v>
                </c:pt>
                <c:pt idx="971">
                  <c:v>39840</c:v>
                </c:pt>
                <c:pt idx="972">
                  <c:v>39841</c:v>
                </c:pt>
                <c:pt idx="973">
                  <c:v>39842</c:v>
                </c:pt>
                <c:pt idx="974">
                  <c:v>39843</c:v>
                </c:pt>
                <c:pt idx="975">
                  <c:v>39846</c:v>
                </c:pt>
                <c:pt idx="976">
                  <c:v>39847</c:v>
                </c:pt>
                <c:pt idx="977">
                  <c:v>39848</c:v>
                </c:pt>
                <c:pt idx="978">
                  <c:v>39849</c:v>
                </c:pt>
                <c:pt idx="979">
                  <c:v>39850</c:v>
                </c:pt>
                <c:pt idx="980">
                  <c:v>39853</c:v>
                </c:pt>
                <c:pt idx="981">
                  <c:v>39854</c:v>
                </c:pt>
                <c:pt idx="982">
                  <c:v>39855</c:v>
                </c:pt>
                <c:pt idx="983">
                  <c:v>39856</c:v>
                </c:pt>
                <c:pt idx="984">
                  <c:v>39857</c:v>
                </c:pt>
                <c:pt idx="985">
                  <c:v>39860</c:v>
                </c:pt>
                <c:pt idx="986">
                  <c:v>39861</c:v>
                </c:pt>
                <c:pt idx="987">
                  <c:v>39862</c:v>
                </c:pt>
                <c:pt idx="988">
                  <c:v>39863</c:v>
                </c:pt>
                <c:pt idx="989">
                  <c:v>39864</c:v>
                </c:pt>
                <c:pt idx="990">
                  <c:v>39867</c:v>
                </c:pt>
                <c:pt idx="991">
                  <c:v>39868</c:v>
                </c:pt>
                <c:pt idx="992">
                  <c:v>39869</c:v>
                </c:pt>
                <c:pt idx="993">
                  <c:v>39870</c:v>
                </c:pt>
                <c:pt idx="994">
                  <c:v>39871</c:v>
                </c:pt>
                <c:pt idx="995">
                  <c:v>39874</c:v>
                </c:pt>
                <c:pt idx="996">
                  <c:v>39875</c:v>
                </c:pt>
                <c:pt idx="997">
                  <c:v>39876</c:v>
                </c:pt>
                <c:pt idx="998">
                  <c:v>39877</c:v>
                </c:pt>
                <c:pt idx="999">
                  <c:v>39878</c:v>
                </c:pt>
                <c:pt idx="1000">
                  <c:v>39881</c:v>
                </c:pt>
                <c:pt idx="1001">
                  <c:v>39882</c:v>
                </c:pt>
                <c:pt idx="1002">
                  <c:v>39883</c:v>
                </c:pt>
                <c:pt idx="1003">
                  <c:v>39884</c:v>
                </c:pt>
                <c:pt idx="1004">
                  <c:v>39885</c:v>
                </c:pt>
                <c:pt idx="1005">
                  <c:v>39888</c:v>
                </c:pt>
                <c:pt idx="1006">
                  <c:v>39889</c:v>
                </c:pt>
                <c:pt idx="1007">
                  <c:v>39890</c:v>
                </c:pt>
                <c:pt idx="1008">
                  <c:v>39891</c:v>
                </c:pt>
                <c:pt idx="1009">
                  <c:v>39892</c:v>
                </c:pt>
                <c:pt idx="1010">
                  <c:v>39896</c:v>
                </c:pt>
                <c:pt idx="1011">
                  <c:v>39897</c:v>
                </c:pt>
                <c:pt idx="1012">
                  <c:v>39898</c:v>
                </c:pt>
                <c:pt idx="1013">
                  <c:v>39899</c:v>
                </c:pt>
                <c:pt idx="1014">
                  <c:v>39902</c:v>
                </c:pt>
                <c:pt idx="1015">
                  <c:v>39903</c:v>
                </c:pt>
                <c:pt idx="1016">
                  <c:v>39904</c:v>
                </c:pt>
                <c:pt idx="1017">
                  <c:v>39905</c:v>
                </c:pt>
                <c:pt idx="1018">
                  <c:v>39906</c:v>
                </c:pt>
                <c:pt idx="1019">
                  <c:v>39909</c:v>
                </c:pt>
                <c:pt idx="1020">
                  <c:v>39910</c:v>
                </c:pt>
                <c:pt idx="1021">
                  <c:v>39911</c:v>
                </c:pt>
                <c:pt idx="1022">
                  <c:v>39916</c:v>
                </c:pt>
                <c:pt idx="1023">
                  <c:v>39917</c:v>
                </c:pt>
                <c:pt idx="1024">
                  <c:v>39918</c:v>
                </c:pt>
                <c:pt idx="1025">
                  <c:v>39919</c:v>
                </c:pt>
                <c:pt idx="1026">
                  <c:v>39920</c:v>
                </c:pt>
                <c:pt idx="1027">
                  <c:v>39923</c:v>
                </c:pt>
                <c:pt idx="1028">
                  <c:v>39924</c:v>
                </c:pt>
                <c:pt idx="1029">
                  <c:v>39925</c:v>
                </c:pt>
                <c:pt idx="1030">
                  <c:v>39926</c:v>
                </c:pt>
                <c:pt idx="1031">
                  <c:v>39927</c:v>
                </c:pt>
                <c:pt idx="1032">
                  <c:v>39930</c:v>
                </c:pt>
                <c:pt idx="1033">
                  <c:v>39931</c:v>
                </c:pt>
                <c:pt idx="1034">
                  <c:v>39932</c:v>
                </c:pt>
                <c:pt idx="1035">
                  <c:v>39933</c:v>
                </c:pt>
                <c:pt idx="1036">
                  <c:v>39937</c:v>
                </c:pt>
                <c:pt idx="1037">
                  <c:v>39938</c:v>
                </c:pt>
                <c:pt idx="1038">
                  <c:v>39939</c:v>
                </c:pt>
                <c:pt idx="1039">
                  <c:v>39940</c:v>
                </c:pt>
                <c:pt idx="1040">
                  <c:v>39941</c:v>
                </c:pt>
                <c:pt idx="1041">
                  <c:v>39944</c:v>
                </c:pt>
                <c:pt idx="1042">
                  <c:v>39945</c:v>
                </c:pt>
                <c:pt idx="1043">
                  <c:v>39946</c:v>
                </c:pt>
                <c:pt idx="1044">
                  <c:v>39947</c:v>
                </c:pt>
                <c:pt idx="1045">
                  <c:v>39948</c:v>
                </c:pt>
                <c:pt idx="1046">
                  <c:v>39951</c:v>
                </c:pt>
                <c:pt idx="1047">
                  <c:v>39952</c:v>
                </c:pt>
                <c:pt idx="1048">
                  <c:v>39953</c:v>
                </c:pt>
                <c:pt idx="1049">
                  <c:v>39954</c:v>
                </c:pt>
                <c:pt idx="1050">
                  <c:v>39955</c:v>
                </c:pt>
                <c:pt idx="1051">
                  <c:v>39959</c:v>
                </c:pt>
                <c:pt idx="1052">
                  <c:v>39960</c:v>
                </c:pt>
                <c:pt idx="1053">
                  <c:v>39961</c:v>
                </c:pt>
                <c:pt idx="1054">
                  <c:v>39962</c:v>
                </c:pt>
                <c:pt idx="1055">
                  <c:v>39965</c:v>
                </c:pt>
                <c:pt idx="1056">
                  <c:v>39966</c:v>
                </c:pt>
                <c:pt idx="1057">
                  <c:v>39967</c:v>
                </c:pt>
                <c:pt idx="1058">
                  <c:v>39968</c:v>
                </c:pt>
                <c:pt idx="1059">
                  <c:v>39969</c:v>
                </c:pt>
                <c:pt idx="1060">
                  <c:v>39972</c:v>
                </c:pt>
                <c:pt idx="1061">
                  <c:v>39973</c:v>
                </c:pt>
                <c:pt idx="1062">
                  <c:v>39974</c:v>
                </c:pt>
                <c:pt idx="1063">
                  <c:v>39975</c:v>
                </c:pt>
                <c:pt idx="1064">
                  <c:v>39976</c:v>
                </c:pt>
                <c:pt idx="1065">
                  <c:v>39980</c:v>
                </c:pt>
                <c:pt idx="1066">
                  <c:v>39981</c:v>
                </c:pt>
                <c:pt idx="1067">
                  <c:v>39982</c:v>
                </c:pt>
                <c:pt idx="1068">
                  <c:v>39983</c:v>
                </c:pt>
                <c:pt idx="1069">
                  <c:v>39987</c:v>
                </c:pt>
                <c:pt idx="1070">
                  <c:v>39988</c:v>
                </c:pt>
                <c:pt idx="1071">
                  <c:v>39989</c:v>
                </c:pt>
                <c:pt idx="1072">
                  <c:v>39990</c:v>
                </c:pt>
                <c:pt idx="1073">
                  <c:v>39994</c:v>
                </c:pt>
                <c:pt idx="1074">
                  <c:v>39995</c:v>
                </c:pt>
                <c:pt idx="1075">
                  <c:v>39996</c:v>
                </c:pt>
                <c:pt idx="1076">
                  <c:v>39997</c:v>
                </c:pt>
                <c:pt idx="1077">
                  <c:v>40000</c:v>
                </c:pt>
                <c:pt idx="1078">
                  <c:v>40001</c:v>
                </c:pt>
                <c:pt idx="1079">
                  <c:v>40002</c:v>
                </c:pt>
                <c:pt idx="1080">
                  <c:v>40003</c:v>
                </c:pt>
                <c:pt idx="1081">
                  <c:v>40004</c:v>
                </c:pt>
                <c:pt idx="1082">
                  <c:v>40007</c:v>
                </c:pt>
                <c:pt idx="1083">
                  <c:v>40008</c:v>
                </c:pt>
                <c:pt idx="1084">
                  <c:v>40009</c:v>
                </c:pt>
                <c:pt idx="1085">
                  <c:v>40010</c:v>
                </c:pt>
                <c:pt idx="1086">
                  <c:v>40011</c:v>
                </c:pt>
                <c:pt idx="1087">
                  <c:v>40015</c:v>
                </c:pt>
                <c:pt idx="1088">
                  <c:v>40016</c:v>
                </c:pt>
                <c:pt idx="1089">
                  <c:v>40017</c:v>
                </c:pt>
                <c:pt idx="1090">
                  <c:v>40018</c:v>
                </c:pt>
                <c:pt idx="1091">
                  <c:v>40021</c:v>
                </c:pt>
                <c:pt idx="1092">
                  <c:v>40022</c:v>
                </c:pt>
                <c:pt idx="1093">
                  <c:v>40023</c:v>
                </c:pt>
                <c:pt idx="1094">
                  <c:v>40024</c:v>
                </c:pt>
                <c:pt idx="1095">
                  <c:v>40025</c:v>
                </c:pt>
                <c:pt idx="1096">
                  <c:v>40028</c:v>
                </c:pt>
                <c:pt idx="1097">
                  <c:v>40029</c:v>
                </c:pt>
                <c:pt idx="1098">
                  <c:v>40030</c:v>
                </c:pt>
                <c:pt idx="1099">
                  <c:v>40031</c:v>
                </c:pt>
                <c:pt idx="1100">
                  <c:v>40035</c:v>
                </c:pt>
                <c:pt idx="1101">
                  <c:v>40036</c:v>
                </c:pt>
                <c:pt idx="1102">
                  <c:v>40037</c:v>
                </c:pt>
                <c:pt idx="1103">
                  <c:v>40038</c:v>
                </c:pt>
                <c:pt idx="1104">
                  <c:v>40039</c:v>
                </c:pt>
                <c:pt idx="1105">
                  <c:v>40043</c:v>
                </c:pt>
                <c:pt idx="1106">
                  <c:v>40044</c:v>
                </c:pt>
                <c:pt idx="1107">
                  <c:v>40045</c:v>
                </c:pt>
                <c:pt idx="1108">
                  <c:v>40046</c:v>
                </c:pt>
                <c:pt idx="1109">
                  <c:v>40049</c:v>
                </c:pt>
                <c:pt idx="1110">
                  <c:v>40050</c:v>
                </c:pt>
                <c:pt idx="1111">
                  <c:v>40051</c:v>
                </c:pt>
                <c:pt idx="1112">
                  <c:v>40052</c:v>
                </c:pt>
                <c:pt idx="1113">
                  <c:v>40053</c:v>
                </c:pt>
                <c:pt idx="1114">
                  <c:v>40056</c:v>
                </c:pt>
                <c:pt idx="1115">
                  <c:v>40057</c:v>
                </c:pt>
                <c:pt idx="1116">
                  <c:v>40058</c:v>
                </c:pt>
                <c:pt idx="1117">
                  <c:v>40059</c:v>
                </c:pt>
                <c:pt idx="1118">
                  <c:v>40060</c:v>
                </c:pt>
                <c:pt idx="1119">
                  <c:v>40063</c:v>
                </c:pt>
                <c:pt idx="1120">
                  <c:v>40064</c:v>
                </c:pt>
                <c:pt idx="1121">
                  <c:v>40065</c:v>
                </c:pt>
                <c:pt idx="1122">
                  <c:v>40066</c:v>
                </c:pt>
                <c:pt idx="1123">
                  <c:v>40067</c:v>
                </c:pt>
                <c:pt idx="1124">
                  <c:v>40070</c:v>
                </c:pt>
                <c:pt idx="1125">
                  <c:v>40071</c:v>
                </c:pt>
                <c:pt idx="1126">
                  <c:v>40072</c:v>
                </c:pt>
                <c:pt idx="1127">
                  <c:v>40073</c:v>
                </c:pt>
                <c:pt idx="1128">
                  <c:v>40074</c:v>
                </c:pt>
                <c:pt idx="1129">
                  <c:v>40077</c:v>
                </c:pt>
                <c:pt idx="1130">
                  <c:v>40078</c:v>
                </c:pt>
                <c:pt idx="1131">
                  <c:v>40079</c:v>
                </c:pt>
                <c:pt idx="1132">
                  <c:v>40080</c:v>
                </c:pt>
                <c:pt idx="1133">
                  <c:v>40081</c:v>
                </c:pt>
                <c:pt idx="1134">
                  <c:v>40084</c:v>
                </c:pt>
                <c:pt idx="1135">
                  <c:v>40085</c:v>
                </c:pt>
                <c:pt idx="1136">
                  <c:v>40086</c:v>
                </c:pt>
                <c:pt idx="1137">
                  <c:v>40087</c:v>
                </c:pt>
                <c:pt idx="1138">
                  <c:v>40088</c:v>
                </c:pt>
                <c:pt idx="1139">
                  <c:v>40091</c:v>
                </c:pt>
                <c:pt idx="1140">
                  <c:v>40092</c:v>
                </c:pt>
                <c:pt idx="1141">
                  <c:v>40093</c:v>
                </c:pt>
                <c:pt idx="1142">
                  <c:v>40094</c:v>
                </c:pt>
                <c:pt idx="1143">
                  <c:v>40095</c:v>
                </c:pt>
                <c:pt idx="1144">
                  <c:v>40099</c:v>
                </c:pt>
                <c:pt idx="1145">
                  <c:v>40100</c:v>
                </c:pt>
                <c:pt idx="1146">
                  <c:v>40101</c:v>
                </c:pt>
                <c:pt idx="1147">
                  <c:v>40102</c:v>
                </c:pt>
                <c:pt idx="1148">
                  <c:v>40105</c:v>
                </c:pt>
                <c:pt idx="1149">
                  <c:v>40106</c:v>
                </c:pt>
                <c:pt idx="1150">
                  <c:v>40107</c:v>
                </c:pt>
                <c:pt idx="1151">
                  <c:v>40108</c:v>
                </c:pt>
                <c:pt idx="1152">
                  <c:v>40109</c:v>
                </c:pt>
                <c:pt idx="1153">
                  <c:v>40112</c:v>
                </c:pt>
                <c:pt idx="1154">
                  <c:v>40113</c:v>
                </c:pt>
                <c:pt idx="1155">
                  <c:v>40114</c:v>
                </c:pt>
                <c:pt idx="1156">
                  <c:v>40115</c:v>
                </c:pt>
                <c:pt idx="1157">
                  <c:v>40116</c:v>
                </c:pt>
                <c:pt idx="1158">
                  <c:v>40120</c:v>
                </c:pt>
                <c:pt idx="1159">
                  <c:v>40121</c:v>
                </c:pt>
                <c:pt idx="1160">
                  <c:v>40122</c:v>
                </c:pt>
                <c:pt idx="1161">
                  <c:v>40123</c:v>
                </c:pt>
                <c:pt idx="1162">
                  <c:v>40126</c:v>
                </c:pt>
                <c:pt idx="1163">
                  <c:v>40127</c:v>
                </c:pt>
                <c:pt idx="1164">
                  <c:v>40128</c:v>
                </c:pt>
                <c:pt idx="1165">
                  <c:v>40129</c:v>
                </c:pt>
                <c:pt idx="1166">
                  <c:v>40130</c:v>
                </c:pt>
                <c:pt idx="1167">
                  <c:v>40134</c:v>
                </c:pt>
                <c:pt idx="1168">
                  <c:v>40135</c:v>
                </c:pt>
                <c:pt idx="1169">
                  <c:v>40136</c:v>
                </c:pt>
                <c:pt idx="1170">
                  <c:v>40137</c:v>
                </c:pt>
                <c:pt idx="1171">
                  <c:v>40140</c:v>
                </c:pt>
                <c:pt idx="1172">
                  <c:v>40141</c:v>
                </c:pt>
                <c:pt idx="1173">
                  <c:v>40142</c:v>
                </c:pt>
                <c:pt idx="1174">
                  <c:v>40143</c:v>
                </c:pt>
                <c:pt idx="1175">
                  <c:v>40144</c:v>
                </c:pt>
                <c:pt idx="1176">
                  <c:v>40147</c:v>
                </c:pt>
                <c:pt idx="1177">
                  <c:v>40148</c:v>
                </c:pt>
                <c:pt idx="1178">
                  <c:v>40149</c:v>
                </c:pt>
                <c:pt idx="1179">
                  <c:v>40150</c:v>
                </c:pt>
                <c:pt idx="1180">
                  <c:v>40151</c:v>
                </c:pt>
                <c:pt idx="1181">
                  <c:v>40154</c:v>
                </c:pt>
                <c:pt idx="1182">
                  <c:v>40156</c:v>
                </c:pt>
                <c:pt idx="1183">
                  <c:v>40157</c:v>
                </c:pt>
                <c:pt idx="1184">
                  <c:v>40158</c:v>
                </c:pt>
                <c:pt idx="1185">
                  <c:v>40161</c:v>
                </c:pt>
                <c:pt idx="1186">
                  <c:v>40162</c:v>
                </c:pt>
                <c:pt idx="1187">
                  <c:v>40163</c:v>
                </c:pt>
                <c:pt idx="1188">
                  <c:v>40164</c:v>
                </c:pt>
                <c:pt idx="1189">
                  <c:v>40165</c:v>
                </c:pt>
                <c:pt idx="1190">
                  <c:v>40168</c:v>
                </c:pt>
                <c:pt idx="1191">
                  <c:v>40169</c:v>
                </c:pt>
                <c:pt idx="1192">
                  <c:v>40170</c:v>
                </c:pt>
                <c:pt idx="1193">
                  <c:v>40171</c:v>
                </c:pt>
                <c:pt idx="1194">
                  <c:v>40175</c:v>
                </c:pt>
                <c:pt idx="1195">
                  <c:v>40176</c:v>
                </c:pt>
                <c:pt idx="1196">
                  <c:v>40177</c:v>
                </c:pt>
                <c:pt idx="1197">
                  <c:v>40182</c:v>
                </c:pt>
                <c:pt idx="1198">
                  <c:v>40183</c:v>
                </c:pt>
                <c:pt idx="1199">
                  <c:v>40184</c:v>
                </c:pt>
                <c:pt idx="1200">
                  <c:v>40185</c:v>
                </c:pt>
                <c:pt idx="1201">
                  <c:v>40186</c:v>
                </c:pt>
                <c:pt idx="1202">
                  <c:v>40190</c:v>
                </c:pt>
                <c:pt idx="1203">
                  <c:v>40191</c:v>
                </c:pt>
                <c:pt idx="1204">
                  <c:v>40192</c:v>
                </c:pt>
                <c:pt idx="1205">
                  <c:v>40193</c:v>
                </c:pt>
                <c:pt idx="1206">
                  <c:v>40196</c:v>
                </c:pt>
                <c:pt idx="1207">
                  <c:v>40197</c:v>
                </c:pt>
                <c:pt idx="1208">
                  <c:v>40198</c:v>
                </c:pt>
                <c:pt idx="1209">
                  <c:v>40199</c:v>
                </c:pt>
                <c:pt idx="1210">
                  <c:v>40200</c:v>
                </c:pt>
                <c:pt idx="1211">
                  <c:v>40203</c:v>
                </c:pt>
                <c:pt idx="1212">
                  <c:v>40204</c:v>
                </c:pt>
                <c:pt idx="1213">
                  <c:v>40205</c:v>
                </c:pt>
                <c:pt idx="1214">
                  <c:v>40206</c:v>
                </c:pt>
                <c:pt idx="1215">
                  <c:v>40207</c:v>
                </c:pt>
                <c:pt idx="1216">
                  <c:v>40210</c:v>
                </c:pt>
                <c:pt idx="1217">
                  <c:v>40211</c:v>
                </c:pt>
                <c:pt idx="1218">
                  <c:v>40212</c:v>
                </c:pt>
                <c:pt idx="1219">
                  <c:v>40213</c:v>
                </c:pt>
                <c:pt idx="1220">
                  <c:v>40214</c:v>
                </c:pt>
                <c:pt idx="1221">
                  <c:v>40217</c:v>
                </c:pt>
                <c:pt idx="1222">
                  <c:v>40218</c:v>
                </c:pt>
                <c:pt idx="1223">
                  <c:v>40219</c:v>
                </c:pt>
                <c:pt idx="1224">
                  <c:v>40220</c:v>
                </c:pt>
                <c:pt idx="1225">
                  <c:v>40221</c:v>
                </c:pt>
                <c:pt idx="1226">
                  <c:v>40224</c:v>
                </c:pt>
                <c:pt idx="1227">
                  <c:v>40225</c:v>
                </c:pt>
                <c:pt idx="1228">
                  <c:v>40226</c:v>
                </c:pt>
                <c:pt idx="1229">
                  <c:v>40227</c:v>
                </c:pt>
                <c:pt idx="1230">
                  <c:v>40228</c:v>
                </c:pt>
                <c:pt idx="1231">
                  <c:v>40231</c:v>
                </c:pt>
                <c:pt idx="1232">
                  <c:v>40232</c:v>
                </c:pt>
                <c:pt idx="1233">
                  <c:v>40233</c:v>
                </c:pt>
                <c:pt idx="1234">
                  <c:v>40234</c:v>
                </c:pt>
                <c:pt idx="1235">
                  <c:v>40235</c:v>
                </c:pt>
                <c:pt idx="1236">
                  <c:v>40238</c:v>
                </c:pt>
                <c:pt idx="1237">
                  <c:v>40239</c:v>
                </c:pt>
                <c:pt idx="1238">
                  <c:v>40240</c:v>
                </c:pt>
                <c:pt idx="1239">
                  <c:v>40241</c:v>
                </c:pt>
                <c:pt idx="1240">
                  <c:v>40242</c:v>
                </c:pt>
                <c:pt idx="1241">
                  <c:v>40245</c:v>
                </c:pt>
                <c:pt idx="1242">
                  <c:v>40246</c:v>
                </c:pt>
                <c:pt idx="1243">
                  <c:v>40247</c:v>
                </c:pt>
                <c:pt idx="1244">
                  <c:v>40248</c:v>
                </c:pt>
                <c:pt idx="1245">
                  <c:v>40249</c:v>
                </c:pt>
                <c:pt idx="1246">
                  <c:v>40252</c:v>
                </c:pt>
                <c:pt idx="1247">
                  <c:v>40253</c:v>
                </c:pt>
                <c:pt idx="1248">
                  <c:v>40254</c:v>
                </c:pt>
                <c:pt idx="1249">
                  <c:v>40255</c:v>
                </c:pt>
                <c:pt idx="1250">
                  <c:v>40256</c:v>
                </c:pt>
                <c:pt idx="1251">
                  <c:v>40260</c:v>
                </c:pt>
                <c:pt idx="1252">
                  <c:v>40261</c:v>
                </c:pt>
                <c:pt idx="1253">
                  <c:v>40262</c:v>
                </c:pt>
                <c:pt idx="1254">
                  <c:v>40263</c:v>
                </c:pt>
                <c:pt idx="1255">
                  <c:v>40266</c:v>
                </c:pt>
                <c:pt idx="1256">
                  <c:v>40267</c:v>
                </c:pt>
                <c:pt idx="1257">
                  <c:v>40268</c:v>
                </c:pt>
                <c:pt idx="1258">
                  <c:v>40273</c:v>
                </c:pt>
                <c:pt idx="1259">
                  <c:v>40274</c:v>
                </c:pt>
                <c:pt idx="1260">
                  <c:v>40275</c:v>
                </c:pt>
                <c:pt idx="1261">
                  <c:v>40276</c:v>
                </c:pt>
                <c:pt idx="1262">
                  <c:v>40277</c:v>
                </c:pt>
                <c:pt idx="1263">
                  <c:v>40280</c:v>
                </c:pt>
                <c:pt idx="1264">
                  <c:v>40281</c:v>
                </c:pt>
                <c:pt idx="1265">
                  <c:v>40282</c:v>
                </c:pt>
                <c:pt idx="1266">
                  <c:v>40283</c:v>
                </c:pt>
                <c:pt idx="1267">
                  <c:v>40284</c:v>
                </c:pt>
                <c:pt idx="1268">
                  <c:v>40287</c:v>
                </c:pt>
                <c:pt idx="1269">
                  <c:v>40288</c:v>
                </c:pt>
                <c:pt idx="1270">
                  <c:v>40289</c:v>
                </c:pt>
                <c:pt idx="1271">
                  <c:v>40290</c:v>
                </c:pt>
                <c:pt idx="1272">
                  <c:v>40291</c:v>
                </c:pt>
                <c:pt idx="1273">
                  <c:v>40294</c:v>
                </c:pt>
                <c:pt idx="1274">
                  <c:v>40295</c:v>
                </c:pt>
                <c:pt idx="1275">
                  <c:v>40296</c:v>
                </c:pt>
                <c:pt idx="1276">
                  <c:v>40297</c:v>
                </c:pt>
                <c:pt idx="1277">
                  <c:v>40298</c:v>
                </c:pt>
                <c:pt idx="1278">
                  <c:v>40301</c:v>
                </c:pt>
                <c:pt idx="1279">
                  <c:v>40302</c:v>
                </c:pt>
                <c:pt idx="1280">
                  <c:v>40303</c:v>
                </c:pt>
                <c:pt idx="1281">
                  <c:v>40304</c:v>
                </c:pt>
                <c:pt idx="1282">
                  <c:v>40305</c:v>
                </c:pt>
                <c:pt idx="1283">
                  <c:v>40308</c:v>
                </c:pt>
                <c:pt idx="1284">
                  <c:v>40309</c:v>
                </c:pt>
                <c:pt idx="1285">
                  <c:v>40310</c:v>
                </c:pt>
                <c:pt idx="1286">
                  <c:v>40311</c:v>
                </c:pt>
                <c:pt idx="1287">
                  <c:v>40312</c:v>
                </c:pt>
                <c:pt idx="1288">
                  <c:v>40316</c:v>
                </c:pt>
                <c:pt idx="1289">
                  <c:v>40317</c:v>
                </c:pt>
                <c:pt idx="1290">
                  <c:v>40318</c:v>
                </c:pt>
                <c:pt idx="1291">
                  <c:v>40319</c:v>
                </c:pt>
                <c:pt idx="1292">
                  <c:v>40322</c:v>
                </c:pt>
                <c:pt idx="1293">
                  <c:v>40323</c:v>
                </c:pt>
                <c:pt idx="1294">
                  <c:v>40324</c:v>
                </c:pt>
                <c:pt idx="1295">
                  <c:v>40325</c:v>
                </c:pt>
                <c:pt idx="1296">
                  <c:v>40326</c:v>
                </c:pt>
                <c:pt idx="1297">
                  <c:v>40329</c:v>
                </c:pt>
                <c:pt idx="1298">
                  <c:v>40330</c:v>
                </c:pt>
                <c:pt idx="1299">
                  <c:v>40331</c:v>
                </c:pt>
                <c:pt idx="1300">
                  <c:v>40332</c:v>
                </c:pt>
                <c:pt idx="1301">
                  <c:v>40333</c:v>
                </c:pt>
                <c:pt idx="1302">
                  <c:v>40337</c:v>
                </c:pt>
                <c:pt idx="1303">
                  <c:v>40338</c:v>
                </c:pt>
                <c:pt idx="1304">
                  <c:v>40339</c:v>
                </c:pt>
                <c:pt idx="1305">
                  <c:v>40340</c:v>
                </c:pt>
                <c:pt idx="1306">
                  <c:v>40344</c:v>
                </c:pt>
                <c:pt idx="1307">
                  <c:v>40345</c:v>
                </c:pt>
                <c:pt idx="1308">
                  <c:v>40346</c:v>
                </c:pt>
                <c:pt idx="1309">
                  <c:v>40347</c:v>
                </c:pt>
                <c:pt idx="1310">
                  <c:v>40350</c:v>
                </c:pt>
                <c:pt idx="1311">
                  <c:v>40351</c:v>
                </c:pt>
                <c:pt idx="1312">
                  <c:v>40352</c:v>
                </c:pt>
                <c:pt idx="1313">
                  <c:v>40353</c:v>
                </c:pt>
                <c:pt idx="1314">
                  <c:v>40354</c:v>
                </c:pt>
                <c:pt idx="1315">
                  <c:v>40357</c:v>
                </c:pt>
                <c:pt idx="1316">
                  <c:v>40358</c:v>
                </c:pt>
                <c:pt idx="1317">
                  <c:v>40359</c:v>
                </c:pt>
                <c:pt idx="1318">
                  <c:v>40360</c:v>
                </c:pt>
                <c:pt idx="1319">
                  <c:v>40361</c:v>
                </c:pt>
                <c:pt idx="1320">
                  <c:v>40365</c:v>
                </c:pt>
                <c:pt idx="1321">
                  <c:v>40366</c:v>
                </c:pt>
                <c:pt idx="1322">
                  <c:v>40367</c:v>
                </c:pt>
                <c:pt idx="1323">
                  <c:v>40368</c:v>
                </c:pt>
                <c:pt idx="1324">
                  <c:v>40371</c:v>
                </c:pt>
                <c:pt idx="1325">
                  <c:v>40372</c:v>
                </c:pt>
                <c:pt idx="1326">
                  <c:v>40373</c:v>
                </c:pt>
                <c:pt idx="1327">
                  <c:v>40374</c:v>
                </c:pt>
                <c:pt idx="1328">
                  <c:v>40375</c:v>
                </c:pt>
                <c:pt idx="1329">
                  <c:v>40378</c:v>
                </c:pt>
                <c:pt idx="1330">
                  <c:v>40380</c:v>
                </c:pt>
                <c:pt idx="1331">
                  <c:v>40381</c:v>
                </c:pt>
                <c:pt idx="1332">
                  <c:v>40382</c:v>
                </c:pt>
                <c:pt idx="1333">
                  <c:v>40385</c:v>
                </c:pt>
                <c:pt idx="1334">
                  <c:v>40386</c:v>
                </c:pt>
                <c:pt idx="1335">
                  <c:v>40387</c:v>
                </c:pt>
                <c:pt idx="1336">
                  <c:v>40388</c:v>
                </c:pt>
                <c:pt idx="1337">
                  <c:v>40389</c:v>
                </c:pt>
                <c:pt idx="1338">
                  <c:v>40392</c:v>
                </c:pt>
                <c:pt idx="1339">
                  <c:v>40393</c:v>
                </c:pt>
                <c:pt idx="1340">
                  <c:v>40394</c:v>
                </c:pt>
                <c:pt idx="1341">
                  <c:v>40395</c:v>
                </c:pt>
                <c:pt idx="1342">
                  <c:v>40396</c:v>
                </c:pt>
                <c:pt idx="1343">
                  <c:v>40399</c:v>
                </c:pt>
                <c:pt idx="1344">
                  <c:v>40400</c:v>
                </c:pt>
                <c:pt idx="1345">
                  <c:v>40401</c:v>
                </c:pt>
                <c:pt idx="1346">
                  <c:v>40402</c:v>
                </c:pt>
                <c:pt idx="1347">
                  <c:v>40403</c:v>
                </c:pt>
                <c:pt idx="1348">
                  <c:v>40407</c:v>
                </c:pt>
                <c:pt idx="1349">
                  <c:v>40408</c:v>
                </c:pt>
                <c:pt idx="1350">
                  <c:v>40409</c:v>
                </c:pt>
                <c:pt idx="1351">
                  <c:v>40410</c:v>
                </c:pt>
                <c:pt idx="1352">
                  <c:v>40413</c:v>
                </c:pt>
                <c:pt idx="1353">
                  <c:v>40414</c:v>
                </c:pt>
                <c:pt idx="1354">
                  <c:v>40415</c:v>
                </c:pt>
                <c:pt idx="1355">
                  <c:v>40416</c:v>
                </c:pt>
                <c:pt idx="1356">
                  <c:v>40417</c:v>
                </c:pt>
                <c:pt idx="1357">
                  <c:v>40420</c:v>
                </c:pt>
                <c:pt idx="1358">
                  <c:v>40421</c:v>
                </c:pt>
                <c:pt idx="1359">
                  <c:v>40422</c:v>
                </c:pt>
                <c:pt idx="1360">
                  <c:v>40423</c:v>
                </c:pt>
                <c:pt idx="1361">
                  <c:v>40424</c:v>
                </c:pt>
                <c:pt idx="1362">
                  <c:v>40427</c:v>
                </c:pt>
                <c:pt idx="1363">
                  <c:v>40428</c:v>
                </c:pt>
                <c:pt idx="1364">
                  <c:v>40429</c:v>
                </c:pt>
                <c:pt idx="1365">
                  <c:v>40430</c:v>
                </c:pt>
                <c:pt idx="1366">
                  <c:v>40431</c:v>
                </c:pt>
                <c:pt idx="1367">
                  <c:v>40434</c:v>
                </c:pt>
                <c:pt idx="1368">
                  <c:v>40435</c:v>
                </c:pt>
                <c:pt idx="1369">
                  <c:v>40436</c:v>
                </c:pt>
                <c:pt idx="1370">
                  <c:v>40437</c:v>
                </c:pt>
                <c:pt idx="1371">
                  <c:v>40438</c:v>
                </c:pt>
                <c:pt idx="1372">
                  <c:v>40441</c:v>
                </c:pt>
                <c:pt idx="1373">
                  <c:v>40442</c:v>
                </c:pt>
                <c:pt idx="1374">
                  <c:v>40443</c:v>
                </c:pt>
                <c:pt idx="1375">
                  <c:v>40444</c:v>
                </c:pt>
                <c:pt idx="1376">
                  <c:v>40445</c:v>
                </c:pt>
                <c:pt idx="1377">
                  <c:v>40448</c:v>
                </c:pt>
                <c:pt idx="1378">
                  <c:v>40449</c:v>
                </c:pt>
                <c:pt idx="1379">
                  <c:v>40450</c:v>
                </c:pt>
                <c:pt idx="1380">
                  <c:v>40451</c:v>
                </c:pt>
                <c:pt idx="1381">
                  <c:v>40452</c:v>
                </c:pt>
                <c:pt idx="1382">
                  <c:v>40455</c:v>
                </c:pt>
                <c:pt idx="1383">
                  <c:v>40456</c:v>
                </c:pt>
                <c:pt idx="1384">
                  <c:v>40457</c:v>
                </c:pt>
                <c:pt idx="1385">
                  <c:v>40458</c:v>
                </c:pt>
                <c:pt idx="1386">
                  <c:v>40459</c:v>
                </c:pt>
                <c:pt idx="1387">
                  <c:v>40462</c:v>
                </c:pt>
                <c:pt idx="1388">
                  <c:v>40463</c:v>
                </c:pt>
                <c:pt idx="1389">
                  <c:v>40464</c:v>
                </c:pt>
                <c:pt idx="1390">
                  <c:v>40465</c:v>
                </c:pt>
                <c:pt idx="1391">
                  <c:v>40466</c:v>
                </c:pt>
                <c:pt idx="1392">
                  <c:v>40470</c:v>
                </c:pt>
                <c:pt idx="1393">
                  <c:v>40471</c:v>
                </c:pt>
                <c:pt idx="1394">
                  <c:v>40472</c:v>
                </c:pt>
                <c:pt idx="1395">
                  <c:v>40473</c:v>
                </c:pt>
                <c:pt idx="1396">
                  <c:v>40476</c:v>
                </c:pt>
                <c:pt idx="1397">
                  <c:v>40477</c:v>
                </c:pt>
                <c:pt idx="1398">
                  <c:v>40478</c:v>
                </c:pt>
                <c:pt idx="1399">
                  <c:v>40479</c:v>
                </c:pt>
                <c:pt idx="1400">
                  <c:v>40480</c:v>
                </c:pt>
                <c:pt idx="1401">
                  <c:v>40484</c:v>
                </c:pt>
                <c:pt idx="1402">
                  <c:v>40485</c:v>
                </c:pt>
                <c:pt idx="1403">
                  <c:v>40486</c:v>
                </c:pt>
                <c:pt idx="1404">
                  <c:v>40487</c:v>
                </c:pt>
                <c:pt idx="1405">
                  <c:v>40490</c:v>
                </c:pt>
                <c:pt idx="1406">
                  <c:v>40491</c:v>
                </c:pt>
                <c:pt idx="1407">
                  <c:v>40492</c:v>
                </c:pt>
                <c:pt idx="1408">
                  <c:v>40493</c:v>
                </c:pt>
                <c:pt idx="1409">
                  <c:v>40494</c:v>
                </c:pt>
                <c:pt idx="1410">
                  <c:v>40498</c:v>
                </c:pt>
                <c:pt idx="1411">
                  <c:v>40499</c:v>
                </c:pt>
                <c:pt idx="1412">
                  <c:v>40500</c:v>
                </c:pt>
                <c:pt idx="1413">
                  <c:v>40501</c:v>
                </c:pt>
                <c:pt idx="1414">
                  <c:v>40504</c:v>
                </c:pt>
                <c:pt idx="1415">
                  <c:v>40505</c:v>
                </c:pt>
                <c:pt idx="1416">
                  <c:v>40506</c:v>
                </c:pt>
                <c:pt idx="1417">
                  <c:v>40507</c:v>
                </c:pt>
                <c:pt idx="1418">
                  <c:v>40508</c:v>
                </c:pt>
                <c:pt idx="1419">
                  <c:v>40511</c:v>
                </c:pt>
                <c:pt idx="1420">
                  <c:v>40512</c:v>
                </c:pt>
                <c:pt idx="1421">
                  <c:v>40513</c:v>
                </c:pt>
                <c:pt idx="1422">
                  <c:v>40514</c:v>
                </c:pt>
                <c:pt idx="1423">
                  <c:v>40515</c:v>
                </c:pt>
                <c:pt idx="1424">
                  <c:v>40518</c:v>
                </c:pt>
                <c:pt idx="1425">
                  <c:v>40519</c:v>
                </c:pt>
                <c:pt idx="1426">
                  <c:v>40521</c:v>
                </c:pt>
                <c:pt idx="1427">
                  <c:v>40522</c:v>
                </c:pt>
                <c:pt idx="1428">
                  <c:v>40525</c:v>
                </c:pt>
                <c:pt idx="1429">
                  <c:v>40526</c:v>
                </c:pt>
                <c:pt idx="1430">
                  <c:v>40527</c:v>
                </c:pt>
                <c:pt idx="1431">
                  <c:v>40528</c:v>
                </c:pt>
                <c:pt idx="1432">
                  <c:v>40529</c:v>
                </c:pt>
                <c:pt idx="1433">
                  <c:v>40532</c:v>
                </c:pt>
                <c:pt idx="1434">
                  <c:v>40533</c:v>
                </c:pt>
                <c:pt idx="1435">
                  <c:v>40534</c:v>
                </c:pt>
                <c:pt idx="1436">
                  <c:v>40535</c:v>
                </c:pt>
                <c:pt idx="1437">
                  <c:v>40536</c:v>
                </c:pt>
                <c:pt idx="1438">
                  <c:v>40539</c:v>
                </c:pt>
                <c:pt idx="1439">
                  <c:v>40540</c:v>
                </c:pt>
                <c:pt idx="1440">
                  <c:v>40541</c:v>
                </c:pt>
                <c:pt idx="1441">
                  <c:v>40542</c:v>
                </c:pt>
                <c:pt idx="1442">
                  <c:v>40543</c:v>
                </c:pt>
                <c:pt idx="1443">
                  <c:v>40546</c:v>
                </c:pt>
                <c:pt idx="1444">
                  <c:v>40547</c:v>
                </c:pt>
                <c:pt idx="1445">
                  <c:v>40548</c:v>
                </c:pt>
                <c:pt idx="1446">
                  <c:v>40549</c:v>
                </c:pt>
                <c:pt idx="1447">
                  <c:v>40550</c:v>
                </c:pt>
                <c:pt idx="1448">
                  <c:v>40554</c:v>
                </c:pt>
                <c:pt idx="1449">
                  <c:v>40555</c:v>
                </c:pt>
                <c:pt idx="1450">
                  <c:v>40556</c:v>
                </c:pt>
                <c:pt idx="1451">
                  <c:v>40557</c:v>
                </c:pt>
                <c:pt idx="1452">
                  <c:v>40560</c:v>
                </c:pt>
                <c:pt idx="1453">
                  <c:v>40561</c:v>
                </c:pt>
                <c:pt idx="1454">
                  <c:v>40562</c:v>
                </c:pt>
                <c:pt idx="1455">
                  <c:v>40563</c:v>
                </c:pt>
                <c:pt idx="1456">
                  <c:v>40564</c:v>
                </c:pt>
                <c:pt idx="1457">
                  <c:v>40567</c:v>
                </c:pt>
                <c:pt idx="1458">
                  <c:v>40568</c:v>
                </c:pt>
                <c:pt idx="1459">
                  <c:v>40569</c:v>
                </c:pt>
                <c:pt idx="1460">
                  <c:v>40570</c:v>
                </c:pt>
                <c:pt idx="1461">
                  <c:v>40571</c:v>
                </c:pt>
                <c:pt idx="1462">
                  <c:v>40574</c:v>
                </c:pt>
                <c:pt idx="1463">
                  <c:v>40575</c:v>
                </c:pt>
                <c:pt idx="1464">
                  <c:v>40576</c:v>
                </c:pt>
                <c:pt idx="1465">
                  <c:v>40577</c:v>
                </c:pt>
                <c:pt idx="1466">
                  <c:v>40578</c:v>
                </c:pt>
                <c:pt idx="1467">
                  <c:v>40581</c:v>
                </c:pt>
                <c:pt idx="1468">
                  <c:v>40582</c:v>
                </c:pt>
                <c:pt idx="1469">
                  <c:v>40583</c:v>
                </c:pt>
                <c:pt idx="1470">
                  <c:v>40584</c:v>
                </c:pt>
                <c:pt idx="1471">
                  <c:v>40585</c:v>
                </c:pt>
                <c:pt idx="1472">
                  <c:v>40588</c:v>
                </c:pt>
                <c:pt idx="1473">
                  <c:v>40589</c:v>
                </c:pt>
                <c:pt idx="1474">
                  <c:v>40590</c:v>
                </c:pt>
                <c:pt idx="1475">
                  <c:v>40591</c:v>
                </c:pt>
                <c:pt idx="1476">
                  <c:v>40592</c:v>
                </c:pt>
                <c:pt idx="1477">
                  <c:v>40595</c:v>
                </c:pt>
                <c:pt idx="1478">
                  <c:v>40596</c:v>
                </c:pt>
                <c:pt idx="1479">
                  <c:v>40597</c:v>
                </c:pt>
                <c:pt idx="1480">
                  <c:v>40598</c:v>
                </c:pt>
                <c:pt idx="1481">
                  <c:v>40599</c:v>
                </c:pt>
                <c:pt idx="1482">
                  <c:v>40602</c:v>
                </c:pt>
                <c:pt idx="1483">
                  <c:v>40603</c:v>
                </c:pt>
                <c:pt idx="1484">
                  <c:v>40604</c:v>
                </c:pt>
                <c:pt idx="1485">
                  <c:v>40605</c:v>
                </c:pt>
                <c:pt idx="1486">
                  <c:v>40606</c:v>
                </c:pt>
                <c:pt idx="1487">
                  <c:v>40609</c:v>
                </c:pt>
                <c:pt idx="1488">
                  <c:v>40610</c:v>
                </c:pt>
                <c:pt idx="1489">
                  <c:v>40611</c:v>
                </c:pt>
                <c:pt idx="1490">
                  <c:v>40612</c:v>
                </c:pt>
                <c:pt idx="1491">
                  <c:v>40613</c:v>
                </c:pt>
                <c:pt idx="1492">
                  <c:v>40616</c:v>
                </c:pt>
                <c:pt idx="1493">
                  <c:v>40617</c:v>
                </c:pt>
                <c:pt idx="1494">
                  <c:v>40618</c:v>
                </c:pt>
                <c:pt idx="1495">
                  <c:v>40619</c:v>
                </c:pt>
                <c:pt idx="1496">
                  <c:v>40620</c:v>
                </c:pt>
                <c:pt idx="1497">
                  <c:v>40624</c:v>
                </c:pt>
                <c:pt idx="1498">
                  <c:v>40625</c:v>
                </c:pt>
                <c:pt idx="1499">
                  <c:v>40626</c:v>
                </c:pt>
                <c:pt idx="1500">
                  <c:v>40627</c:v>
                </c:pt>
                <c:pt idx="1501">
                  <c:v>40630</c:v>
                </c:pt>
                <c:pt idx="1502">
                  <c:v>40631</c:v>
                </c:pt>
                <c:pt idx="1503">
                  <c:v>40632</c:v>
                </c:pt>
                <c:pt idx="1504">
                  <c:v>40633</c:v>
                </c:pt>
                <c:pt idx="1505">
                  <c:v>40634</c:v>
                </c:pt>
                <c:pt idx="1506">
                  <c:v>40637</c:v>
                </c:pt>
                <c:pt idx="1507">
                  <c:v>40638</c:v>
                </c:pt>
                <c:pt idx="1508">
                  <c:v>40639</c:v>
                </c:pt>
                <c:pt idx="1509">
                  <c:v>40640</c:v>
                </c:pt>
                <c:pt idx="1510">
                  <c:v>40641</c:v>
                </c:pt>
                <c:pt idx="1511">
                  <c:v>40644</c:v>
                </c:pt>
                <c:pt idx="1512">
                  <c:v>40645</c:v>
                </c:pt>
                <c:pt idx="1513">
                  <c:v>40646</c:v>
                </c:pt>
                <c:pt idx="1514">
                  <c:v>40647</c:v>
                </c:pt>
                <c:pt idx="1515">
                  <c:v>40648</c:v>
                </c:pt>
                <c:pt idx="1516">
                  <c:v>40651</c:v>
                </c:pt>
                <c:pt idx="1517">
                  <c:v>40652</c:v>
                </c:pt>
                <c:pt idx="1518">
                  <c:v>40653</c:v>
                </c:pt>
                <c:pt idx="1519">
                  <c:v>40658</c:v>
                </c:pt>
                <c:pt idx="1520">
                  <c:v>40659</c:v>
                </c:pt>
                <c:pt idx="1521">
                  <c:v>40660</c:v>
                </c:pt>
                <c:pt idx="1522">
                  <c:v>40661</c:v>
                </c:pt>
                <c:pt idx="1523">
                  <c:v>40662</c:v>
                </c:pt>
                <c:pt idx="1524">
                  <c:v>40665</c:v>
                </c:pt>
                <c:pt idx="1525">
                  <c:v>40666</c:v>
                </c:pt>
                <c:pt idx="1526">
                  <c:v>40667</c:v>
                </c:pt>
                <c:pt idx="1527">
                  <c:v>40668</c:v>
                </c:pt>
                <c:pt idx="1528">
                  <c:v>40669</c:v>
                </c:pt>
                <c:pt idx="1529">
                  <c:v>40672</c:v>
                </c:pt>
                <c:pt idx="1530">
                  <c:v>40673</c:v>
                </c:pt>
                <c:pt idx="1531">
                  <c:v>40674</c:v>
                </c:pt>
                <c:pt idx="1532">
                  <c:v>40675</c:v>
                </c:pt>
                <c:pt idx="1533">
                  <c:v>40676</c:v>
                </c:pt>
                <c:pt idx="1534">
                  <c:v>40679</c:v>
                </c:pt>
                <c:pt idx="1535">
                  <c:v>40680</c:v>
                </c:pt>
                <c:pt idx="1536">
                  <c:v>40681</c:v>
                </c:pt>
                <c:pt idx="1537">
                  <c:v>40682</c:v>
                </c:pt>
                <c:pt idx="1538">
                  <c:v>40683</c:v>
                </c:pt>
                <c:pt idx="1539">
                  <c:v>40686</c:v>
                </c:pt>
                <c:pt idx="1540">
                  <c:v>40687</c:v>
                </c:pt>
                <c:pt idx="1541">
                  <c:v>40688</c:v>
                </c:pt>
                <c:pt idx="1542">
                  <c:v>40689</c:v>
                </c:pt>
                <c:pt idx="1543">
                  <c:v>40690</c:v>
                </c:pt>
                <c:pt idx="1544">
                  <c:v>40693</c:v>
                </c:pt>
                <c:pt idx="1545">
                  <c:v>40694</c:v>
                </c:pt>
                <c:pt idx="1546">
                  <c:v>40695</c:v>
                </c:pt>
                <c:pt idx="1547">
                  <c:v>40696</c:v>
                </c:pt>
                <c:pt idx="1548">
                  <c:v>40697</c:v>
                </c:pt>
                <c:pt idx="1549">
                  <c:v>40701</c:v>
                </c:pt>
                <c:pt idx="1550">
                  <c:v>40702</c:v>
                </c:pt>
                <c:pt idx="1551">
                  <c:v>40703</c:v>
                </c:pt>
                <c:pt idx="1552">
                  <c:v>40704</c:v>
                </c:pt>
                <c:pt idx="1553">
                  <c:v>40707</c:v>
                </c:pt>
                <c:pt idx="1554">
                  <c:v>40708</c:v>
                </c:pt>
                <c:pt idx="1555">
                  <c:v>40709</c:v>
                </c:pt>
                <c:pt idx="1556">
                  <c:v>40710</c:v>
                </c:pt>
                <c:pt idx="1557">
                  <c:v>40711</c:v>
                </c:pt>
                <c:pt idx="1558">
                  <c:v>40714</c:v>
                </c:pt>
                <c:pt idx="1559">
                  <c:v>40715</c:v>
                </c:pt>
                <c:pt idx="1560">
                  <c:v>40716</c:v>
                </c:pt>
                <c:pt idx="1561">
                  <c:v>40717</c:v>
                </c:pt>
                <c:pt idx="1562">
                  <c:v>40718</c:v>
                </c:pt>
                <c:pt idx="1563">
                  <c:v>40722</c:v>
                </c:pt>
                <c:pt idx="1564">
                  <c:v>40723</c:v>
                </c:pt>
                <c:pt idx="1565">
                  <c:v>40724</c:v>
                </c:pt>
                <c:pt idx="1566">
                  <c:v>40725</c:v>
                </c:pt>
                <c:pt idx="1567">
                  <c:v>40729</c:v>
                </c:pt>
                <c:pt idx="1568">
                  <c:v>40730</c:v>
                </c:pt>
                <c:pt idx="1569">
                  <c:v>40731</c:v>
                </c:pt>
                <c:pt idx="1570">
                  <c:v>40732</c:v>
                </c:pt>
                <c:pt idx="1571">
                  <c:v>40735</c:v>
                </c:pt>
                <c:pt idx="1572">
                  <c:v>40736</c:v>
                </c:pt>
                <c:pt idx="1573">
                  <c:v>40737</c:v>
                </c:pt>
                <c:pt idx="1574">
                  <c:v>40738</c:v>
                </c:pt>
                <c:pt idx="1575">
                  <c:v>40739</c:v>
                </c:pt>
                <c:pt idx="1576">
                  <c:v>40742</c:v>
                </c:pt>
                <c:pt idx="1577">
                  <c:v>40743</c:v>
                </c:pt>
                <c:pt idx="1578">
                  <c:v>40745</c:v>
                </c:pt>
                <c:pt idx="1579">
                  <c:v>40746</c:v>
                </c:pt>
                <c:pt idx="1580">
                  <c:v>40749</c:v>
                </c:pt>
                <c:pt idx="1581">
                  <c:v>40750</c:v>
                </c:pt>
                <c:pt idx="1582">
                  <c:v>40751</c:v>
                </c:pt>
                <c:pt idx="1583">
                  <c:v>40752</c:v>
                </c:pt>
                <c:pt idx="1584">
                  <c:v>40753</c:v>
                </c:pt>
                <c:pt idx="1585">
                  <c:v>40756</c:v>
                </c:pt>
                <c:pt idx="1586">
                  <c:v>40757</c:v>
                </c:pt>
                <c:pt idx="1587">
                  <c:v>40758</c:v>
                </c:pt>
                <c:pt idx="1588">
                  <c:v>40759</c:v>
                </c:pt>
                <c:pt idx="1589">
                  <c:v>40760</c:v>
                </c:pt>
                <c:pt idx="1590">
                  <c:v>40763</c:v>
                </c:pt>
                <c:pt idx="1591">
                  <c:v>40764</c:v>
                </c:pt>
                <c:pt idx="1592">
                  <c:v>40765</c:v>
                </c:pt>
                <c:pt idx="1593">
                  <c:v>40766</c:v>
                </c:pt>
                <c:pt idx="1594">
                  <c:v>40767</c:v>
                </c:pt>
                <c:pt idx="1595">
                  <c:v>40771</c:v>
                </c:pt>
                <c:pt idx="1596">
                  <c:v>40772</c:v>
                </c:pt>
                <c:pt idx="1597">
                  <c:v>40773</c:v>
                </c:pt>
                <c:pt idx="1598">
                  <c:v>40774</c:v>
                </c:pt>
                <c:pt idx="1599">
                  <c:v>40777</c:v>
                </c:pt>
                <c:pt idx="1600">
                  <c:v>40778</c:v>
                </c:pt>
                <c:pt idx="1601">
                  <c:v>40779</c:v>
                </c:pt>
                <c:pt idx="1602">
                  <c:v>40780</c:v>
                </c:pt>
                <c:pt idx="1603">
                  <c:v>40781</c:v>
                </c:pt>
                <c:pt idx="1604">
                  <c:v>40784</c:v>
                </c:pt>
                <c:pt idx="1605">
                  <c:v>40785</c:v>
                </c:pt>
                <c:pt idx="1606">
                  <c:v>40786</c:v>
                </c:pt>
                <c:pt idx="1607">
                  <c:v>40787</c:v>
                </c:pt>
                <c:pt idx="1608">
                  <c:v>40788</c:v>
                </c:pt>
                <c:pt idx="1609">
                  <c:v>40791</c:v>
                </c:pt>
                <c:pt idx="1610">
                  <c:v>40792</c:v>
                </c:pt>
                <c:pt idx="1611">
                  <c:v>40793</c:v>
                </c:pt>
                <c:pt idx="1612">
                  <c:v>40794</c:v>
                </c:pt>
                <c:pt idx="1613">
                  <c:v>40795</c:v>
                </c:pt>
                <c:pt idx="1614">
                  <c:v>40798</c:v>
                </c:pt>
                <c:pt idx="1615">
                  <c:v>40799</c:v>
                </c:pt>
                <c:pt idx="1616">
                  <c:v>40800</c:v>
                </c:pt>
                <c:pt idx="1617">
                  <c:v>40801</c:v>
                </c:pt>
                <c:pt idx="1618">
                  <c:v>40802</c:v>
                </c:pt>
                <c:pt idx="1619">
                  <c:v>40805</c:v>
                </c:pt>
                <c:pt idx="1620">
                  <c:v>40806</c:v>
                </c:pt>
                <c:pt idx="1621">
                  <c:v>40807</c:v>
                </c:pt>
                <c:pt idx="1622">
                  <c:v>40808</c:v>
                </c:pt>
                <c:pt idx="1623">
                  <c:v>40809</c:v>
                </c:pt>
                <c:pt idx="1624">
                  <c:v>40812</c:v>
                </c:pt>
                <c:pt idx="1625">
                  <c:v>40813</c:v>
                </c:pt>
                <c:pt idx="1626">
                  <c:v>40814</c:v>
                </c:pt>
                <c:pt idx="1627">
                  <c:v>40815</c:v>
                </c:pt>
                <c:pt idx="1628">
                  <c:v>40816</c:v>
                </c:pt>
                <c:pt idx="1629">
                  <c:v>40819</c:v>
                </c:pt>
                <c:pt idx="1630">
                  <c:v>40820</c:v>
                </c:pt>
                <c:pt idx="1631">
                  <c:v>40821</c:v>
                </c:pt>
                <c:pt idx="1632">
                  <c:v>40822</c:v>
                </c:pt>
                <c:pt idx="1633">
                  <c:v>40823</c:v>
                </c:pt>
                <c:pt idx="1634">
                  <c:v>40826</c:v>
                </c:pt>
                <c:pt idx="1635">
                  <c:v>40827</c:v>
                </c:pt>
                <c:pt idx="1636">
                  <c:v>40828</c:v>
                </c:pt>
                <c:pt idx="1637">
                  <c:v>40829</c:v>
                </c:pt>
                <c:pt idx="1638">
                  <c:v>40830</c:v>
                </c:pt>
                <c:pt idx="1639">
                  <c:v>40834</c:v>
                </c:pt>
                <c:pt idx="1640">
                  <c:v>40835</c:v>
                </c:pt>
                <c:pt idx="1641">
                  <c:v>40836</c:v>
                </c:pt>
                <c:pt idx="1642">
                  <c:v>40837</c:v>
                </c:pt>
                <c:pt idx="1643">
                  <c:v>40840</c:v>
                </c:pt>
                <c:pt idx="1644">
                  <c:v>40841</c:v>
                </c:pt>
                <c:pt idx="1645">
                  <c:v>40842</c:v>
                </c:pt>
                <c:pt idx="1646">
                  <c:v>40843</c:v>
                </c:pt>
                <c:pt idx="1647">
                  <c:v>40844</c:v>
                </c:pt>
                <c:pt idx="1648">
                  <c:v>40847</c:v>
                </c:pt>
                <c:pt idx="1649">
                  <c:v>40848</c:v>
                </c:pt>
                <c:pt idx="1650">
                  <c:v>40849</c:v>
                </c:pt>
                <c:pt idx="1651">
                  <c:v>40850</c:v>
                </c:pt>
                <c:pt idx="1652">
                  <c:v>40851</c:v>
                </c:pt>
                <c:pt idx="1653">
                  <c:v>40855</c:v>
                </c:pt>
                <c:pt idx="1654">
                  <c:v>40856</c:v>
                </c:pt>
                <c:pt idx="1655">
                  <c:v>40857</c:v>
                </c:pt>
                <c:pt idx="1656">
                  <c:v>40858</c:v>
                </c:pt>
                <c:pt idx="1657">
                  <c:v>40862</c:v>
                </c:pt>
                <c:pt idx="1658">
                  <c:v>40863</c:v>
                </c:pt>
                <c:pt idx="1659">
                  <c:v>40864</c:v>
                </c:pt>
                <c:pt idx="1660">
                  <c:v>40865</c:v>
                </c:pt>
                <c:pt idx="1661">
                  <c:v>40868</c:v>
                </c:pt>
                <c:pt idx="1662">
                  <c:v>40869</c:v>
                </c:pt>
                <c:pt idx="1663">
                  <c:v>40870</c:v>
                </c:pt>
                <c:pt idx="1664">
                  <c:v>40871</c:v>
                </c:pt>
                <c:pt idx="1665">
                  <c:v>40872</c:v>
                </c:pt>
                <c:pt idx="1666">
                  <c:v>40875</c:v>
                </c:pt>
                <c:pt idx="1667">
                  <c:v>40876</c:v>
                </c:pt>
                <c:pt idx="1668">
                  <c:v>40877</c:v>
                </c:pt>
                <c:pt idx="1669">
                  <c:v>40878</c:v>
                </c:pt>
                <c:pt idx="1670">
                  <c:v>40879</c:v>
                </c:pt>
                <c:pt idx="1671">
                  <c:v>40882</c:v>
                </c:pt>
                <c:pt idx="1672">
                  <c:v>40883</c:v>
                </c:pt>
                <c:pt idx="1673">
                  <c:v>40884</c:v>
                </c:pt>
                <c:pt idx="1674">
                  <c:v>40886</c:v>
                </c:pt>
                <c:pt idx="1675">
                  <c:v>40889</c:v>
                </c:pt>
                <c:pt idx="1676">
                  <c:v>40890</c:v>
                </c:pt>
                <c:pt idx="1677">
                  <c:v>40891</c:v>
                </c:pt>
                <c:pt idx="1678">
                  <c:v>40892</c:v>
                </c:pt>
                <c:pt idx="1679">
                  <c:v>40893</c:v>
                </c:pt>
                <c:pt idx="1680">
                  <c:v>40896</c:v>
                </c:pt>
                <c:pt idx="1681">
                  <c:v>40897</c:v>
                </c:pt>
                <c:pt idx="1682">
                  <c:v>40898</c:v>
                </c:pt>
                <c:pt idx="1683">
                  <c:v>40899</c:v>
                </c:pt>
                <c:pt idx="1684">
                  <c:v>40900</c:v>
                </c:pt>
                <c:pt idx="1685">
                  <c:v>40903</c:v>
                </c:pt>
                <c:pt idx="1686">
                  <c:v>40904</c:v>
                </c:pt>
                <c:pt idx="1687">
                  <c:v>40905</c:v>
                </c:pt>
                <c:pt idx="1688">
                  <c:v>40906</c:v>
                </c:pt>
                <c:pt idx="1689">
                  <c:v>40907</c:v>
                </c:pt>
                <c:pt idx="1690">
                  <c:v>40910</c:v>
                </c:pt>
                <c:pt idx="1691">
                  <c:v>40911</c:v>
                </c:pt>
                <c:pt idx="1692">
                  <c:v>40912</c:v>
                </c:pt>
                <c:pt idx="1693">
                  <c:v>40913</c:v>
                </c:pt>
                <c:pt idx="1694">
                  <c:v>40914</c:v>
                </c:pt>
                <c:pt idx="1695">
                  <c:v>40918</c:v>
                </c:pt>
                <c:pt idx="1696">
                  <c:v>40919</c:v>
                </c:pt>
                <c:pt idx="1697">
                  <c:v>40920</c:v>
                </c:pt>
                <c:pt idx="1698">
                  <c:v>40921</c:v>
                </c:pt>
                <c:pt idx="1699">
                  <c:v>40924</c:v>
                </c:pt>
                <c:pt idx="1700">
                  <c:v>40925</c:v>
                </c:pt>
                <c:pt idx="1701">
                  <c:v>40926</c:v>
                </c:pt>
                <c:pt idx="1702">
                  <c:v>40927</c:v>
                </c:pt>
                <c:pt idx="1703">
                  <c:v>40928</c:v>
                </c:pt>
                <c:pt idx="1704">
                  <c:v>40931</c:v>
                </c:pt>
                <c:pt idx="1705">
                  <c:v>40932</c:v>
                </c:pt>
                <c:pt idx="1706">
                  <c:v>40933</c:v>
                </c:pt>
                <c:pt idx="1707">
                  <c:v>40934</c:v>
                </c:pt>
                <c:pt idx="1708">
                  <c:v>40935</c:v>
                </c:pt>
                <c:pt idx="1709">
                  <c:v>40938</c:v>
                </c:pt>
                <c:pt idx="1710">
                  <c:v>40939</c:v>
                </c:pt>
                <c:pt idx="1711">
                  <c:v>40940</c:v>
                </c:pt>
                <c:pt idx="1712">
                  <c:v>40941</c:v>
                </c:pt>
                <c:pt idx="1713">
                  <c:v>40942</c:v>
                </c:pt>
                <c:pt idx="1714">
                  <c:v>40945</c:v>
                </c:pt>
                <c:pt idx="1715">
                  <c:v>40946</c:v>
                </c:pt>
                <c:pt idx="1716">
                  <c:v>40947</c:v>
                </c:pt>
                <c:pt idx="1717">
                  <c:v>40948</c:v>
                </c:pt>
                <c:pt idx="1718">
                  <c:v>40949</c:v>
                </c:pt>
                <c:pt idx="1719">
                  <c:v>40952</c:v>
                </c:pt>
                <c:pt idx="1720">
                  <c:v>40953</c:v>
                </c:pt>
                <c:pt idx="1721">
                  <c:v>40954</c:v>
                </c:pt>
                <c:pt idx="1722">
                  <c:v>40955</c:v>
                </c:pt>
                <c:pt idx="1723">
                  <c:v>40956</c:v>
                </c:pt>
                <c:pt idx="1724">
                  <c:v>40959</c:v>
                </c:pt>
                <c:pt idx="1725">
                  <c:v>40960</c:v>
                </c:pt>
                <c:pt idx="1726">
                  <c:v>40961</c:v>
                </c:pt>
                <c:pt idx="1727">
                  <c:v>40962</c:v>
                </c:pt>
                <c:pt idx="1728">
                  <c:v>40963</c:v>
                </c:pt>
                <c:pt idx="1729">
                  <c:v>40966</c:v>
                </c:pt>
                <c:pt idx="1730">
                  <c:v>40967</c:v>
                </c:pt>
                <c:pt idx="1731">
                  <c:v>40968</c:v>
                </c:pt>
                <c:pt idx="1732">
                  <c:v>40969</c:v>
                </c:pt>
                <c:pt idx="1733">
                  <c:v>40970</c:v>
                </c:pt>
                <c:pt idx="1734">
                  <c:v>40973</c:v>
                </c:pt>
                <c:pt idx="1735">
                  <c:v>40974</c:v>
                </c:pt>
                <c:pt idx="1736">
                  <c:v>40975</c:v>
                </c:pt>
                <c:pt idx="1737">
                  <c:v>40976</c:v>
                </c:pt>
                <c:pt idx="1738">
                  <c:v>40977</c:v>
                </c:pt>
                <c:pt idx="1739">
                  <c:v>40980</c:v>
                </c:pt>
                <c:pt idx="1740">
                  <c:v>40981</c:v>
                </c:pt>
                <c:pt idx="1741">
                  <c:v>40982</c:v>
                </c:pt>
                <c:pt idx="1742">
                  <c:v>40983</c:v>
                </c:pt>
                <c:pt idx="1743">
                  <c:v>40984</c:v>
                </c:pt>
                <c:pt idx="1744">
                  <c:v>40988</c:v>
                </c:pt>
                <c:pt idx="1745">
                  <c:v>40989</c:v>
                </c:pt>
                <c:pt idx="1746">
                  <c:v>40990</c:v>
                </c:pt>
                <c:pt idx="1747">
                  <c:v>40991</c:v>
                </c:pt>
                <c:pt idx="1748">
                  <c:v>40994</c:v>
                </c:pt>
                <c:pt idx="1749">
                  <c:v>40995</c:v>
                </c:pt>
                <c:pt idx="1750">
                  <c:v>40996</c:v>
                </c:pt>
                <c:pt idx="1751">
                  <c:v>40997</c:v>
                </c:pt>
                <c:pt idx="1752">
                  <c:v>40998</c:v>
                </c:pt>
                <c:pt idx="1753">
                  <c:v>41001</c:v>
                </c:pt>
                <c:pt idx="1754">
                  <c:v>41002</c:v>
                </c:pt>
                <c:pt idx="1755">
                  <c:v>41003</c:v>
                </c:pt>
                <c:pt idx="1756">
                  <c:v>41008</c:v>
                </c:pt>
                <c:pt idx="1757">
                  <c:v>41009</c:v>
                </c:pt>
                <c:pt idx="1758">
                  <c:v>41010</c:v>
                </c:pt>
                <c:pt idx="1759">
                  <c:v>41011</c:v>
                </c:pt>
                <c:pt idx="1760">
                  <c:v>41012</c:v>
                </c:pt>
                <c:pt idx="1761">
                  <c:v>41015</c:v>
                </c:pt>
                <c:pt idx="1762">
                  <c:v>41016</c:v>
                </c:pt>
                <c:pt idx="1763">
                  <c:v>41017</c:v>
                </c:pt>
                <c:pt idx="1764">
                  <c:v>41018</c:v>
                </c:pt>
                <c:pt idx="1765">
                  <c:v>41019</c:v>
                </c:pt>
                <c:pt idx="1766">
                  <c:v>41022</c:v>
                </c:pt>
                <c:pt idx="1767">
                  <c:v>41023</c:v>
                </c:pt>
                <c:pt idx="1768">
                  <c:v>41024</c:v>
                </c:pt>
                <c:pt idx="1769">
                  <c:v>41025</c:v>
                </c:pt>
                <c:pt idx="1770">
                  <c:v>41026</c:v>
                </c:pt>
                <c:pt idx="1771">
                  <c:v>41029</c:v>
                </c:pt>
                <c:pt idx="1772">
                  <c:v>41031</c:v>
                </c:pt>
                <c:pt idx="1773">
                  <c:v>41032</c:v>
                </c:pt>
                <c:pt idx="1774">
                  <c:v>41033</c:v>
                </c:pt>
                <c:pt idx="1775">
                  <c:v>41036</c:v>
                </c:pt>
                <c:pt idx="1776">
                  <c:v>41037</c:v>
                </c:pt>
                <c:pt idx="1777">
                  <c:v>41038</c:v>
                </c:pt>
                <c:pt idx="1778">
                  <c:v>41039</c:v>
                </c:pt>
                <c:pt idx="1779">
                  <c:v>41040</c:v>
                </c:pt>
                <c:pt idx="1780">
                  <c:v>41043</c:v>
                </c:pt>
                <c:pt idx="1781">
                  <c:v>41044</c:v>
                </c:pt>
                <c:pt idx="1782">
                  <c:v>41045</c:v>
                </c:pt>
                <c:pt idx="1783">
                  <c:v>41046</c:v>
                </c:pt>
                <c:pt idx="1784">
                  <c:v>41047</c:v>
                </c:pt>
                <c:pt idx="1785">
                  <c:v>41051</c:v>
                </c:pt>
                <c:pt idx="1786">
                  <c:v>41052</c:v>
                </c:pt>
                <c:pt idx="1787">
                  <c:v>41053</c:v>
                </c:pt>
                <c:pt idx="1788">
                  <c:v>41054</c:v>
                </c:pt>
                <c:pt idx="1789">
                  <c:v>41057</c:v>
                </c:pt>
                <c:pt idx="1790">
                  <c:v>41058</c:v>
                </c:pt>
                <c:pt idx="1791">
                  <c:v>41059</c:v>
                </c:pt>
                <c:pt idx="1792">
                  <c:v>41060</c:v>
                </c:pt>
                <c:pt idx="1793">
                  <c:v>41061</c:v>
                </c:pt>
                <c:pt idx="1794">
                  <c:v>41064</c:v>
                </c:pt>
                <c:pt idx="1795">
                  <c:v>41065</c:v>
                </c:pt>
                <c:pt idx="1796">
                  <c:v>41066</c:v>
                </c:pt>
                <c:pt idx="1797">
                  <c:v>41067</c:v>
                </c:pt>
                <c:pt idx="1798">
                  <c:v>41068</c:v>
                </c:pt>
                <c:pt idx="1799">
                  <c:v>41072</c:v>
                </c:pt>
                <c:pt idx="1800">
                  <c:v>41073</c:v>
                </c:pt>
                <c:pt idx="1801">
                  <c:v>41074</c:v>
                </c:pt>
                <c:pt idx="1802">
                  <c:v>41075</c:v>
                </c:pt>
                <c:pt idx="1803">
                  <c:v>41079</c:v>
                </c:pt>
                <c:pt idx="1804">
                  <c:v>41080</c:v>
                </c:pt>
                <c:pt idx="1805">
                  <c:v>41081</c:v>
                </c:pt>
                <c:pt idx="1806">
                  <c:v>41082</c:v>
                </c:pt>
                <c:pt idx="1807">
                  <c:v>41085</c:v>
                </c:pt>
                <c:pt idx="1808">
                  <c:v>41086</c:v>
                </c:pt>
                <c:pt idx="1809">
                  <c:v>41087</c:v>
                </c:pt>
                <c:pt idx="1810">
                  <c:v>41088</c:v>
                </c:pt>
                <c:pt idx="1811">
                  <c:v>41089</c:v>
                </c:pt>
                <c:pt idx="1812">
                  <c:v>41093</c:v>
                </c:pt>
                <c:pt idx="1813">
                  <c:v>41094</c:v>
                </c:pt>
                <c:pt idx="1814">
                  <c:v>41095</c:v>
                </c:pt>
                <c:pt idx="1815">
                  <c:v>41096</c:v>
                </c:pt>
                <c:pt idx="1816">
                  <c:v>41099</c:v>
                </c:pt>
                <c:pt idx="1817">
                  <c:v>41100</c:v>
                </c:pt>
                <c:pt idx="1818">
                  <c:v>41101</c:v>
                </c:pt>
                <c:pt idx="1819">
                  <c:v>41102</c:v>
                </c:pt>
                <c:pt idx="1820">
                  <c:v>41103</c:v>
                </c:pt>
                <c:pt idx="1821">
                  <c:v>41106</c:v>
                </c:pt>
                <c:pt idx="1822">
                  <c:v>41107</c:v>
                </c:pt>
                <c:pt idx="1823">
                  <c:v>41108</c:v>
                </c:pt>
                <c:pt idx="1824">
                  <c:v>41109</c:v>
                </c:pt>
                <c:pt idx="1825">
                  <c:v>41113</c:v>
                </c:pt>
                <c:pt idx="1826">
                  <c:v>41114</c:v>
                </c:pt>
                <c:pt idx="1827">
                  <c:v>41115</c:v>
                </c:pt>
                <c:pt idx="1828">
                  <c:v>41116</c:v>
                </c:pt>
                <c:pt idx="1829">
                  <c:v>41117</c:v>
                </c:pt>
                <c:pt idx="1830">
                  <c:v>41120</c:v>
                </c:pt>
                <c:pt idx="1831">
                  <c:v>41121</c:v>
                </c:pt>
                <c:pt idx="1832">
                  <c:v>41122</c:v>
                </c:pt>
                <c:pt idx="1833">
                  <c:v>41123</c:v>
                </c:pt>
                <c:pt idx="1834">
                  <c:v>41124</c:v>
                </c:pt>
                <c:pt idx="1835">
                  <c:v>41127</c:v>
                </c:pt>
                <c:pt idx="1836">
                  <c:v>41129</c:v>
                </c:pt>
                <c:pt idx="1837">
                  <c:v>41130</c:v>
                </c:pt>
                <c:pt idx="1838">
                  <c:v>41131</c:v>
                </c:pt>
                <c:pt idx="1839">
                  <c:v>41134</c:v>
                </c:pt>
                <c:pt idx="1840">
                  <c:v>41135</c:v>
                </c:pt>
                <c:pt idx="1841">
                  <c:v>41136</c:v>
                </c:pt>
                <c:pt idx="1842">
                  <c:v>41137</c:v>
                </c:pt>
                <c:pt idx="1843">
                  <c:v>41138</c:v>
                </c:pt>
                <c:pt idx="1844">
                  <c:v>41142</c:v>
                </c:pt>
                <c:pt idx="1845">
                  <c:v>41143</c:v>
                </c:pt>
                <c:pt idx="1846">
                  <c:v>41144</c:v>
                </c:pt>
                <c:pt idx="1847">
                  <c:v>41145</c:v>
                </c:pt>
                <c:pt idx="1848">
                  <c:v>41148</c:v>
                </c:pt>
                <c:pt idx="1849">
                  <c:v>41149</c:v>
                </c:pt>
                <c:pt idx="1850">
                  <c:v>41150</c:v>
                </c:pt>
                <c:pt idx="1851">
                  <c:v>41151</c:v>
                </c:pt>
                <c:pt idx="1852">
                  <c:v>41152</c:v>
                </c:pt>
                <c:pt idx="1853">
                  <c:v>41155</c:v>
                </c:pt>
                <c:pt idx="1854">
                  <c:v>41156</c:v>
                </c:pt>
                <c:pt idx="1855">
                  <c:v>41157</c:v>
                </c:pt>
                <c:pt idx="1856">
                  <c:v>41158</c:v>
                </c:pt>
                <c:pt idx="1857">
                  <c:v>41159</c:v>
                </c:pt>
                <c:pt idx="1858">
                  <c:v>41162</c:v>
                </c:pt>
                <c:pt idx="1859">
                  <c:v>41163</c:v>
                </c:pt>
                <c:pt idx="1860">
                  <c:v>41164</c:v>
                </c:pt>
                <c:pt idx="1861">
                  <c:v>41165</c:v>
                </c:pt>
                <c:pt idx="1862">
                  <c:v>41166</c:v>
                </c:pt>
                <c:pt idx="1863">
                  <c:v>41169</c:v>
                </c:pt>
                <c:pt idx="1864">
                  <c:v>41170</c:v>
                </c:pt>
                <c:pt idx="1865">
                  <c:v>41171</c:v>
                </c:pt>
                <c:pt idx="1866">
                  <c:v>41172</c:v>
                </c:pt>
                <c:pt idx="1867">
                  <c:v>41173</c:v>
                </c:pt>
                <c:pt idx="1868">
                  <c:v>41176</c:v>
                </c:pt>
                <c:pt idx="1869">
                  <c:v>41177</c:v>
                </c:pt>
                <c:pt idx="1870">
                  <c:v>41178</c:v>
                </c:pt>
                <c:pt idx="1871">
                  <c:v>41179</c:v>
                </c:pt>
                <c:pt idx="1872">
                  <c:v>41180</c:v>
                </c:pt>
                <c:pt idx="1873">
                  <c:v>41183</c:v>
                </c:pt>
                <c:pt idx="1874">
                  <c:v>41184</c:v>
                </c:pt>
                <c:pt idx="1875">
                  <c:v>41185</c:v>
                </c:pt>
                <c:pt idx="1876">
                  <c:v>41186</c:v>
                </c:pt>
                <c:pt idx="1877">
                  <c:v>41187</c:v>
                </c:pt>
                <c:pt idx="1878">
                  <c:v>41190</c:v>
                </c:pt>
                <c:pt idx="1879">
                  <c:v>41191</c:v>
                </c:pt>
                <c:pt idx="1880">
                  <c:v>41192</c:v>
                </c:pt>
                <c:pt idx="1881">
                  <c:v>41193</c:v>
                </c:pt>
                <c:pt idx="1882">
                  <c:v>41194</c:v>
                </c:pt>
                <c:pt idx="1883">
                  <c:v>41198</c:v>
                </c:pt>
                <c:pt idx="1884">
                  <c:v>41199</c:v>
                </c:pt>
                <c:pt idx="1885">
                  <c:v>41200</c:v>
                </c:pt>
                <c:pt idx="1886">
                  <c:v>41201</c:v>
                </c:pt>
                <c:pt idx="1887">
                  <c:v>41204</c:v>
                </c:pt>
                <c:pt idx="1888">
                  <c:v>41205</c:v>
                </c:pt>
                <c:pt idx="1889">
                  <c:v>41206</c:v>
                </c:pt>
                <c:pt idx="1890">
                  <c:v>41207</c:v>
                </c:pt>
                <c:pt idx="1891">
                  <c:v>41208</c:v>
                </c:pt>
                <c:pt idx="1892">
                  <c:v>41211</c:v>
                </c:pt>
                <c:pt idx="1893">
                  <c:v>41212</c:v>
                </c:pt>
                <c:pt idx="1894">
                  <c:v>41213</c:v>
                </c:pt>
                <c:pt idx="1895">
                  <c:v>41214</c:v>
                </c:pt>
                <c:pt idx="1896">
                  <c:v>41215</c:v>
                </c:pt>
                <c:pt idx="1897">
                  <c:v>41219</c:v>
                </c:pt>
                <c:pt idx="1898">
                  <c:v>41220</c:v>
                </c:pt>
                <c:pt idx="1899">
                  <c:v>41221</c:v>
                </c:pt>
                <c:pt idx="1900">
                  <c:v>41222</c:v>
                </c:pt>
                <c:pt idx="1901">
                  <c:v>41226</c:v>
                </c:pt>
                <c:pt idx="1902">
                  <c:v>41227</c:v>
                </c:pt>
                <c:pt idx="1903">
                  <c:v>41228</c:v>
                </c:pt>
                <c:pt idx="1904">
                  <c:v>41229</c:v>
                </c:pt>
                <c:pt idx="1905">
                  <c:v>41232</c:v>
                </c:pt>
                <c:pt idx="1906">
                  <c:v>41233</c:v>
                </c:pt>
                <c:pt idx="1907">
                  <c:v>41234</c:v>
                </c:pt>
                <c:pt idx="1908">
                  <c:v>41235</c:v>
                </c:pt>
                <c:pt idx="1909">
                  <c:v>41236</c:v>
                </c:pt>
                <c:pt idx="1910">
                  <c:v>41239</c:v>
                </c:pt>
                <c:pt idx="1911">
                  <c:v>41240</c:v>
                </c:pt>
                <c:pt idx="1912">
                  <c:v>41241</c:v>
                </c:pt>
                <c:pt idx="1913">
                  <c:v>41242</c:v>
                </c:pt>
                <c:pt idx="1914">
                  <c:v>41243</c:v>
                </c:pt>
                <c:pt idx="1915">
                  <c:v>41246</c:v>
                </c:pt>
                <c:pt idx="1916">
                  <c:v>41247</c:v>
                </c:pt>
                <c:pt idx="1917">
                  <c:v>41248</c:v>
                </c:pt>
                <c:pt idx="1918">
                  <c:v>41249</c:v>
                </c:pt>
                <c:pt idx="1919">
                  <c:v>41250</c:v>
                </c:pt>
                <c:pt idx="1920">
                  <c:v>41253</c:v>
                </c:pt>
                <c:pt idx="1921">
                  <c:v>41254</c:v>
                </c:pt>
                <c:pt idx="1922">
                  <c:v>41255</c:v>
                </c:pt>
                <c:pt idx="1923">
                  <c:v>41256</c:v>
                </c:pt>
                <c:pt idx="1924">
                  <c:v>41257</c:v>
                </c:pt>
                <c:pt idx="1925">
                  <c:v>41260</c:v>
                </c:pt>
                <c:pt idx="1926">
                  <c:v>41261</c:v>
                </c:pt>
                <c:pt idx="1927">
                  <c:v>41262</c:v>
                </c:pt>
                <c:pt idx="1928">
                  <c:v>41263</c:v>
                </c:pt>
                <c:pt idx="1929">
                  <c:v>41264</c:v>
                </c:pt>
                <c:pt idx="1930">
                  <c:v>41267</c:v>
                </c:pt>
                <c:pt idx="1931">
                  <c:v>41269</c:v>
                </c:pt>
                <c:pt idx="1932">
                  <c:v>41270</c:v>
                </c:pt>
                <c:pt idx="1933">
                  <c:v>41271</c:v>
                </c:pt>
                <c:pt idx="1934">
                  <c:v>41274</c:v>
                </c:pt>
                <c:pt idx="1935">
                  <c:v>41276</c:v>
                </c:pt>
                <c:pt idx="1936">
                  <c:v>41277</c:v>
                </c:pt>
                <c:pt idx="1937">
                  <c:v>41278</c:v>
                </c:pt>
                <c:pt idx="1938">
                  <c:v>41282</c:v>
                </c:pt>
                <c:pt idx="1939">
                  <c:v>41283</c:v>
                </c:pt>
                <c:pt idx="1940">
                  <c:v>41284</c:v>
                </c:pt>
                <c:pt idx="1941">
                  <c:v>41285</c:v>
                </c:pt>
                <c:pt idx="1942">
                  <c:v>41288</c:v>
                </c:pt>
                <c:pt idx="1943">
                  <c:v>41289</c:v>
                </c:pt>
                <c:pt idx="1944">
                  <c:v>41290</c:v>
                </c:pt>
                <c:pt idx="1945">
                  <c:v>41291</c:v>
                </c:pt>
                <c:pt idx="1946">
                  <c:v>41292</c:v>
                </c:pt>
                <c:pt idx="1947">
                  <c:v>41295</c:v>
                </c:pt>
                <c:pt idx="1948">
                  <c:v>41296</c:v>
                </c:pt>
                <c:pt idx="1949">
                  <c:v>41297</c:v>
                </c:pt>
                <c:pt idx="1950">
                  <c:v>41298</c:v>
                </c:pt>
                <c:pt idx="1951">
                  <c:v>41299</c:v>
                </c:pt>
                <c:pt idx="1952">
                  <c:v>41302</c:v>
                </c:pt>
                <c:pt idx="1953">
                  <c:v>41303</c:v>
                </c:pt>
                <c:pt idx="1954">
                  <c:v>41304</c:v>
                </c:pt>
                <c:pt idx="1955">
                  <c:v>41305</c:v>
                </c:pt>
                <c:pt idx="1956">
                  <c:v>41306</c:v>
                </c:pt>
                <c:pt idx="1957">
                  <c:v>41309</c:v>
                </c:pt>
                <c:pt idx="1958">
                  <c:v>41310</c:v>
                </c:pt>
                <c:pt idx="1959">
                  <c:v>41311</c:v>
                </c:pt>
                <c:pt idx="1960">
                  <c:v>41312</c:v>
                </c:pt>
                <c:pt idx="1961">
                  <c:v>41313</c:v>
                </c:pt>
                <c:pt idx="1962">
                  <c:v>41316</c:v>
                </c:pt>
                <c:pt idx="1963">
                  <c:v>41317</c:v>
                </c:pt>
                <c:pt idx="1964">
                  <c:v>41318</c:v>
                </c:pt>
                <c:pt idx="1965">
                  <c:v>41319</c:v>
                </c:pt>
                <c:pt idx="1966">
                  <c:v>41320</c:v>
                </c:pt>
                <c:pt idx="1967">
                  <c:v>41323</c:v>
                </c:pt>
                <c:pt idx="1968">
                  <c:v>41324</c:v>
                </c:pt>
                <c:pt idx="1969">
                  <c:v>41325</c:v>
                </c:pt>
                <c:pt idx="1970">
                  <c:v>41326</c:v>
                </c:pt>
                <c:pt idx="1971">
                  <c:v>41327</c:v>
                </c:pt>
                <c:pt idx="1972">
                  <c:v>41330</c:v>
                </c:pt>
                <c:pt idx="1973">
                  <c:v>41331</c:v>
                </c:pt>
                <c:pt idx="1974">
                  <c:v>41332</c:v>
                </c:pt>
                <c:pt idx="1975">
                  <c:v>41333</c:v>
                </c:pt>
                <c:pt idx="1976">
                  <c:v>41334</c:v>
                </c:pt>
                <c:pt idx="1977">
                  <c:v>41337</c:v>
                </c:pt>
                <c:pt idx="1978">
                  <c:v>41338</c:v>
                </c:pt>
                <c:pt idx="1979">
                  <c:v>41339</c:v>
                </c:pt>
                <c:pt idx="1980">
                  <c:v>41340</c:v>
                </c:pt>
                <c:pt idx="1981">
                  <c:v>41341</c:v>
                </c:pt>
                <c:pt idx="1982">
                  <c:v>41344</c:v>
                </c:pt>
                <c:pt idx="1983">
                  <c:v>41345</c:v>
                </c:pt>
                <c:pt idx="1984">
                  <c:v>41346</c:v>
                </c:pt>
                <c:pt idx="1985">
                  <c:v>41347</c:v>
                </c:pt>
                <c:pt idx="1986">
                  <c:v>41348</c:v>
                </c:pt>
                <c:pt idx="1987">
                  <c:v>41351</c:v>
                </c:pt>
                <c:pt idx="1988">
                  <c:v>41352</c:v>
                </c:pt>
                <c:pt idx="1989">
                  <c:v>41353</c:v>
                </c:pt>
                <c:pt idx="1990">
                  <c:v>41354</c:v>
                </c:pt>
                <c:pt idx="1991">
                  <c:v>41355</c:v>
                </c:pt>
                <c:pt idx="1992">
                  <c:v>41359</c:v>
                </c:pt>
                <c:pt idx="1993">
                  <c:v>41360</c:v>
                </c:pt>
                <c:pt idx="1994">
                  <c:v>41365</c:v>
                </c:pt>
                <c:pt idx="1995">
                  <c:v>41366</c:v>
                </c:pt>
                <c:pt idx="1996">
                  <c:v>41367</c:v>
                </c:pt>
                <c:pt idx="1997">
                  <c:v>41368</c:v>
                </c:pt>
                <c:pt idx="1998">
                  <c:v>41369</c:v>
                </c:pt>
                <c:pt idx="1999">
                  <c:v>41372</c:v>
                </c:pt>
                <c:pt idx="2000">
                  <c:v>41373</c:v>
                </c:pt>
                <c:pt idx="2001">
                  <c:v>41374</c:v>
                </c:pt>
                <c:pt idx="2002">
                  <c:v>41375</c:v>
                </c:pt>
                <c:pt idx="2003">
                  <c:v>41376</c:v>
                </c:pt>
                <c:pt idx="2004">
                  <c:v>41379</c:v>
                </c:pt>
                <c:pt idx="2005">
                  <c:v>41380</c:v>
                </c:pt>
                <c:pt idx="2006">
                  <c:v>41381</c:v>
                </c:pt>
                <c:pt idx="2007">
                  <c:v>41382</c:v>
                </c:pt>
                <c:pt idx="2008">
                  <c:v>41383</c:v>
                </c:pt>
                <c:pt idx="2009">
                  <c:v>41386</c:v>
                </c:pt>
                <c:pt idx="2010">
                  <c:v>41387</c:v>
                </c:pt>
                <c:pt idx="2011">
                  <c:v>41388</c:v>
                </c:pt>
                <c:pt idx="2012">
                  <c:v>41389</c:v>
                </c:pt>
                <c:pt idx="2013">
                  <c:v>41390</c:v>
                </c:pt>
                <c:pt idx="2014">
                  <c:v>41393</c:v>
                </c:pt>
                <c:pt idx="2015">
                  <c:v>41394</c:v>
                </c:pt>
                <c:pt idx="2016">
                  <c:v>41396</c:v>
                </c:pt>
                <c:pt idx="2017">
                  <c:v>41397</c:v>
                </c:pt>
                <c:pt idx="2018">
                  <c:v>41400</c:v>
                </c:pt>
                <c:pt idx="2019">
                  <c:v>41401</c:v>
                </c:pt>
                <c:pt idx="2020">
                  <c:v>41402</c:v>
                </c:pt>
                <c:pt idx="2021">
                  <c:v>41403</c:v>
                </c:pt>
                <c:pt idx="2022">
                  <c:v>41404</c:v>
                </c:pt>
                <c:pt idx="2023">
                  <c:v>41408</c:v>
                </c:pt>
                <c:pt idx="2024">
                  <c:v>41409</c:v>
                </c:pt>
                <c:pt idx="2025">
                  <c:v>41410</c:v>
                </c:pt>
                <c:pt idx="2026">
                  <c:v>41411</c:v>
                </c:pt>
                <c:pt idx="2027">
                  <c:v>41414</c:v>
                </c:pt>
                <c:pt idx="2028">
                  <c:v>41415</c:v>
                </c:pt>
                <c:pt idx="2029">
                  <c:v>41416</c:v>
                </c:pt>
                <c:pt idx="2030">
                  <c:v>41417</c:v>
                </c:pt>
                <c:pt idx="2031">
                  <c:v>41418</c:v>
                </c:pt>
                <c:pt idx="2032">
                  <c:v>41421</c:v>
                </c:pt>
                <c:pt idx="2033">
                  <c:v>41422</c:v>
                </c:pt>
                <c:pt idx="2034">
                  <c:v>41423</c:v>
                </c:pt>
                <c:pt idx="2035">
                  <c:v>41424</c:v>
                </c:pt>
                <c:pt idx="2036">
                  <c:v>41425</c:v>
                </c:pt>
                <c:pt idx="2037">
                  <c:v>41429</c:v>
                </c:pt>
                <c:pt idx="2038">
                  <c:v>41430</c:v>
                </c:pt>
                <c:pt idx="2039">
                  <c:v>41431</c:v>
                </c:pt>
                <c:pt idx="2040">
                  <c:v>41432</c:v>
                </c:pt>
                <c:pt idx="2041">
                  <c:v>41436</c:v>
                </c:pt>
                <c:pt idx="2042">
                  <c:v>41437</c:v>
                </c:pt>
                <c:pt idx="2043">
                  <c:v>41438</c:v>
                </c:pt>
                <c:pt idx="2044">
                  <c:v>41439</c:v>
                </c:pt>
                <c:pt idx="2045">
                  <c:v>41442</c:v>
                </c:pt>
                <c:pt idx="2046">
                  <c:v>41443</c:v>
                </c:pt>
                <c:pt idx="2047">
                  <c:v>41444</c:v>
                </c:pt>
                <c:pt idx="2048">
                  <c:v>41445</c:v>
                </c:pt>
                <c:pt idx="2049">
                  <c:v>41446</c:v>
                </c:pt>
                <c:pt idx="2050">
                  <c:v>41449</c:v>
                </c:pt>
                <c:pt idx="2051">
                  <c:v>41450</c:v>
                </c:pt>
                <c:pt idx="2052">
                  <c:v>41451</c:v>
                </c:pt>
                <c:pt idx="2053">
                  <c:v>41452</c:v>
                </c:pt>
                <c:pt idx="2054">
                  <c:v>41453</c:v>
                </c:pt>
                <c:pt idx="2055">
                  <c:v>41457</c:v>
                </c:pt>
                <c:pt idx="2056">
                  <c:v>41458</c:v>
                </c:pt>
                <c:pt idx="2057">
                  <c:v>41459</c:v>
                </c:pt>
                <c:pt idx="2058">
                  <c:v>41460</c:v>
                </c:pt>
                <c:pt idx="2059">
                  <c:v>41463</c:v>
                </c:pt>
                <c:pt idx="2060">
                  <c:v>41464</c:v>
                </c:pt>
                <c:pt idx="2061">
                  <c:v>41465</c:v>
                </c:pt>
                <c:pt idx="2062">
                  <c:v>41466</c:v>
                </c:pt>
                <c:pt idx="2063">
                  <c:v>41467</c:v>
                </c:pt>
                <c:pt idx="2064">
                  <c:v>41470</c:v>
                </c:pt>
                <c:pt idx="2065">
                  <c:v>41471</c:v>
                </c:pt>
                <c:pt idx="2066">
                  <c:v>41472</c:v>
                </c:pt>
                <c:pt idx="2067">
                  <c:v>41473</c:v>
                </c:pt>
                <c:pt idx="2068">
                  <c:v>41474</c:v>
                </c:pt>
                <c:pt idx="2069">
                  <c:v>41477</c:v>
                </c:pt>
                <c:pt idx="2070">
                  <c:v>41478</c:v>
                </c:pt>
                <c:pt idx="2071">
                  <c:v>41479</c:v>
                </c:pt>
                <c:pt idx="2072">
                  <c:v>41480</c:v>
                </c:pt>
                <c:pt idx="2073">
                  <c:v>41481</c:v>
                </c:pt>
                <c:pt idx="2074">
                  <c:v>41484</c:v>
                </c:pt>
                <c:pt idx="2075">
                  <c:v>41485</c:v>
                </c:pt>
                <c:pt idx="2076">
                  <c:v>41486</c:v>
                </c:pt>
                <c:pt idx="2077">
                  <c:v>41487</c:v>
                </c:pt>
                <c:pt idx="2078">
                  <c:v>41488</c:v>
                </c:pt>
                <c:pt idx="2079">
                  <c:v>41491</c:v>
                </c:pt>
                <c:pt idx="2080">
                  <c:v>41492</c:v>
                </c:pt>
                <c:pt idx="2081">
                  <c:v>41494</c:v>
                </c:pt>
                <c:pt idx="2082">
                  <c:v>41495</c:v>
                </c:pt>
                <c:pt idx="2083">
                  <c:v>41498</c:v>
                </c:pt>
                <c:pt idx="2084">
                  <c:v>41499</c:v>
                </c:pt>
                <c:pt idx="2085">
                  <c:v>41500</c:v>
                </c:pt>
                <c:pt idx="2086">
                  <c:v>41501</c:v>
                </c:pt>
                <c:pt idx="2087">
                  <c:v>41502</c:v>
                </c:pt>
                <c:pt idx="2088">
                  <c:v>41506</c:v>
                </c:pt>
                <c:pt idx="2089">
                  <c:v>41507</c:v>
                </c:pt>
                <c:pt idx="2090">
                  <c:v>41508</c:v>
                </c:pt>
                <c:pt idx="2091">
                  <c:v>41509</c:v>
                </c:pt>
                <c:pt idx="2092">
                  <c:v>41512</c:v>
                </c:pt>
                <c:pt idx="2093">
                  <c:v>41513</c:v>
                </c:pt>
                <c:pt idx="2094">
                  <c:v>41514</c:v>
                </c:pt>
                <c:pt idx="2095">
                  <c:v>41515</c:v>
                </c:pt>
                <c:pt idx="2096">
                  <c:v>41516</c:v>
                </c:pt>
                <c:pt idx="2097">
                  <c:v>41519</c:v>
                </c:pt>
                <c:pt idx="2098">
                  <c:v>41520</c:v>
                </c:pt>
                <c:pt idx="2099">
                  <c:v>41521</c:v>
                </c:pt>
                <c:pt idx="2100">
                  <c:v>41522</c:v>
                </c:pt>
                <c:pt idx="2101">
                  <c:v>41523</c:v>
                </c:pt>
                <c:pt idx="2102">
                  <c:v>41526</c:v>
                </c:pt>
                <c:pt idx="2103">
                  <c:v>41527</c:v>
                </c:pt>
                <c:pt idx="2104">
                  <c:v>41528</c:v>
                </c:pt>
                <c:pt idx="2105">
                  <c:v>41529</c:v>
                </c:pt>
                <c:pt idx="2106">
                  <c:v>41530</c:v>
                </c:pt>
                <c:pt idx="2107">
                  <c:v>41533</c:v>
                </c:pt>
                <c:pt idx="2108">
                  <c:v>41534</c:v>
                </c:pt>
                <c:pt idx="2109">
                  <c:v>41535</c:v>
                </c:pt>
                <c:pt idx="2110">
                  <c:v>41536</c:v>
                </c:pt>
                <c:pt idx="2111">
                  <c:v>41537</c:v>
                </c:pt>
                <c:pt idx="2112">
                  <c:v>41540</c:v>
                </c:pt>
                <c:pt idx="2113">
                  <c:v>41541</c:v>
                </c:pt>
                <c:pt idx="2114">
                  <c:v>41542</c:v>
                </c:pt>
                <c:pt idx="2115">
                  <c:v>41543</c:v>
                </c:pt>
                <c:pt idx="2116">
                  <c:v>41544</c:v>
                </c:pt>
                <c:pt idx="2117">
                  <c:v>41547</c:v>
                </c:pt>
                <c:pt idx="2118">
                  <c:v>41548</c:v>
                </c:pt>
                <c:pt idx="2119">
                  <c:v>41549</c:v>
                </c:pt>
                <c:pt idx="2120">
                  <c:v>41550</c:v>
                </c:pt>
                <c:pt idx="2121">
                  <c:v>41551</c:v>
                </c:pt>
                <c:pt idx="2122">
                  <c:v>41554</c:v>
                </c:pt>
                <c:pt idx="2123">
                  <c:v>41555</c:v>
                </c:pt>
                <c:pt idx="2124">
                  <c:v>41556</c:v>
                </c:pt>
                <c:pt idx="2125">
                  <c:v>41557</c:v>
                </c:pt>
                <c:pt idx="2126">
                  <c:v>41558</c:v>
                </c:pt>
                <c:pt idx="2127">
                  <c:v>41562</c:v>
                </c:pt>
                <c:pt idx="2128">
                  <c:v>41563</c:v>
                </c:pt>
                <c:pt idx="2129">
                  <c:v>41564</c:v>
                </c:pt>
                <c:pt idx="2130">
                  <c:v>41565</c:v>
                </c:pt>
                <c:pt idx="2131">
                  <c:v>41568</c:v>
                </c:pt>
                <c:pt idx="2132">
                  <c:v>41569</c:v>
                </c:pt>
                <c:pt idx="2133">
                  <c:v>41570</c:v>
                </c:pt>
                <c:pt idx="2134">
                  <c:v>41571</c:v>
                </c:pt>
                <c:pt idx="2135">
                  <c:v>41572</c:v>
                </c:pt>
                <c:pt idx="2136">
                  <c:v>41575</c:v>
                </c:pt>
                <c:pt idx="2137">
                  <c:v>41576</c:v>
                </c:pt>
                <c:pt idx="2138">
                  <c:v>41577</c:v>
                </c:pt>
                <c:pt idx="2139">
                  <c:v>41578</c:v>
                </c:pt>
                <c:pt idx="2140">
                  <c:v>41579</c:v>
                </c:pt>
                <c:pt idx="2141">
                  <c:v>41583</c:v>
                </c:pt>
                <c:pt idx="2142">
                  <c:v>41584</c:v>
                </c:pt>
                <c:pt idx="2143">
                  <c:v>41585</c:v>
                </c:pt>
                <c:pt idx="2144">
                  <c:v>41586</c:v>
                </c:pt>
                <c:pt idx="2145">
                  <c:v>41590</c:v>
                </c:pt>
                <c:pt idx="2146">
                  <c:v>41591</c:v>
                </c:pt>
                <c:pt idx="2147">
                  <c:v>41592</c:v>
                </c:pt>
                <c:pt idx="2148">
                  <c:v>41593</c:v>
                </c:pt>
                <c:pt idx="2149">
                  <c:v>41596</c:v>
                </c:pt>
                <c:pt idx="2150">
                  <c:v>41597</c:v>
                </c:pt>
                <c:pt idx="2151">
                  <c:v>41598</c:v>
                </c:pt>
                <c:pt idx="2152">
                  <c:v>41599</c:v>
                </c:pt>
                <c:pt idx="2153">
                  <c:v>41600</c:v>
                </c:pt>
                <c:pt idx="2154">
                  <c:v>41603</c:v>
                </c:pt>
                <c:pt idx="2155">
                  <c:v>41604</c:v>
                </c:pt>
                <c:pt idx="2156">
                  <c:v>41605</c:v>
                </c:pt>
                <c:pt idx="2157">
                  <c:v>41606</c:v>
                </c:pt>
                <c:pt idx="2158">
                  <c:v>41607</c:v>
                </c:pt>
                <c:pt idx="2159">
                  <c:v>41610</c:v>
                </c:pt>
                <c:pt idx="2160">
                  <c:v>41611</c:v>
                </c:pt>
                <c:pt idx="2161">
                  <c:v>41612</c:v>
                </c:pt>
                <c:pt idx="2162">
                  <c:v>41613</c:v>
                </c:pt>
                <c:pt idx="2163">
                  <c:v>41614</c:v>
                </c:pt>
                <c:pt idx="2164">
                  <c:v>41617</c:v>
                </c:pt>
                <c:pt idx="2165">
                  <c:v>41618</c:v>
                </c:pt>
                <c:pt idx="2166">
                  <c:v>41619</c:v>
                </c:pt>
                <c:pt idx="2167">
                  <c:v>41620</c:v>
                </c:pt>
                <c:pt idx="2168">
                  <c:v>41621</c:v>
                </c:pt>
                <c:pt idx="2169">
                  <c:v>41624</c:v>
                </c:pt>
                <c:pt idx="2170">
                  <c:v>41625</c:v>
                </c:pt>
                <c:pt idx="2171">
                  <c:v>41626</c:v>
                </c:pt>
                <c:pt idx="2172">
                  <c:v>41627</c:v>
                </c:pt>
                <c:pt idx="2173">
                  <c:v>41628</c:v>
                </c:pt>
                <c:pt idx="2174">
                  <c:v>41631</c:v>
                </c:pt>
                <c:pt idx="2175">
                  <c:v>41632</c:v>
                </c:pt>
                <c:pt idx="2176">
                  <c:v>41634</c:v>
                </c:pt>
                <c:pt idx="2177">
                  <c:v>41635</c:v>
                </c:pt>
                <c:pt idx="2178">
                  <c:v>41638</c:v>
                </c:pt>
                <c:pt idx="2179">
                  <c:v>41639</c:v>
                </c:pt>
                <c:pt idx="2180">
                  <c:v>41641</c:v>
                </c:pt>
                <c:pt idx="2181">
                  <c:v>41642</c:v>
                </c:pt>
                <c:pt idx="2182">
                  <c:v>41646</c:v>
                </c:pt>
                <c:pt idx="2183">
                  <c:v>41647</c:v>
                </c:pt>
                <c:pt idx="2184">
                  <c:v>41648</c:v>
                </c:pt>
                <c:pt idx="2185">
                  <c:v>41649</c:v>
                </c:pt>
                <c:pt idx="2186">
                  <c:v>41652</c:v>
                </c:pt>
                <c:pt idx="2187">
                  <c:v>41653</c:v>
                </c:pt>
                <c:pt idx="2188">
                  <c:v>41654</c:v>
                </c:pt>
                <c:pt idx="2189">
                  <c:v>41655</c:v>
                </c:pt>
                <c:pt idx="2190">
                  <c:v>41656</c:v>
                </c:pt>
                <c:pt idx="2191">
                  <c:v>41659</c:v>
                </c:pt>
                <c:pt idx="2192">
                  <c:v>41660</c:v>
                </c:pt>
                <c:pt idx="2193">
                  <c:v>41661</c:v>
                </c:pt>
                <c:pt idx="2194">
                  <c:v>41662</c:v>
                </c:pt>
                <c:pt idx="2195">
                  <c:v>41663</c:v>
                </c:pt>
                <c:pt idx="2196">
                  <c:v>41666</c:v>
                </c:pt>
                <c:pt idx="2197">
                  <c:v>41667</c:v>
                </c:pt>
                <c:pt idx="2198">
                  <c:v>41668</c:v>
                </c:pt>
                <c:pt idx="2199">
                  <c:v>41669</c:v>
                </c:pt>
                <c:pt idx="2200">
                  <c:v>41670</c:v>
                </c:pt>
                <c:pt idx="2201">
                  <c:v>41673</c:v>
                </c:pt>
                <c:pt idx="2202">
                  <c:v>41674</c:v>
                </c:pt>
                <c:pt idx="2203">
                  <c:v>41675</c:v>
                </c:pt>
                <c:pt idx="2204">
                  <c:v>41676</c:v>
                </c:pt>
                <c:pt idx="2205">
                  <c:v>41677</c:v>
                </c:pt>
                <c:pt idx="2206">
                  <c:v>41680</c:v>
                </c:pt>
                <c:pt idx="2207">
                  <c:v>41681</c:v>
                </c:pt>
                <c:pt idx="2208">
                  <c:v>41682</c:v>
                </c:pt>
                <c:pt idx="2209">
                  <c:v>41683</c:v>
                </c:pt>
                <c:pt idx="2210">
                  <c:v>41684</c:v>
                </c:pt>
                <c:pt idx="2211">
                  <c:v>41687</c:v>
                </c:pt>
                <c:pt idx="2212">
                  <c:v>41688</c:v>
                </c:pt>
                <c:pt idx="2213">
                  <c:v>41689</c:v>
                </c:pt>
                <c:pt idx="2214">
                  <c:v>41690</c:v>
                </c:pt>
                <c:pt idx="2215">
                  <c:v>41691</c:v>
                </c:pt>
                <c:pt idx="2216">
                  <c:v>41694</c:v>
                </c:pt>
                <c:pt idx="2217">
                  <c:v>41695</c:v>
                </c:pt>
                <c:pt idx="2218">
                  <c:v>41696</c:v>
                </c:pt>
                <c:pt idx="2219">
                  <c:v>41697</c:v>
                </c:pt>
                <c:pt idx="2220">
                  <c:v>41698</c:v>
                </c:pt>
                <c:pt idx="2221">
                  <c:v>41701</c:v>
                </c:pt>
                <c:pt idx="2222">
                  <c:v>41702</c:v>
                </c:pt>
                <c:pt idx="2223">
                  <c:v>41703</c:v>
                </c:pt>
                <c:pt idx="2224">
                  <c:v>41704</c:v>
                </c:pt>
                <c:pt idx="2225">
                  <c:v>41705</c:v>
                </c:pt>
                <c:pt idx="2226">
                  <c:v>41708</c:v>
                </c:pt>
                <c:pt idx="2227">
                  <c:v>41709</c:v>
                </c:pt>
                <c:pt idx="2228">
                  <c:v>41710</c:v>
                </c:pt>
                <c:pt idx="2229">
                  <c:v>41711</c:v>
                </c:pt>
                <c:pt idx="2230">
                  <c:v>41712</c:v>
                </c:pt>
                <c:pt idx="2231">
                  <c:v>41715</c:v>
                </c:pt>
                <c:pt idx="2232">
                  <c:v>41716</c:v>
                </c:pt>
                <c:pt idx="2233">
                  <c:v>41717</c:v>
                </c:pt>
                <c:pt idx="2234">
                  <c:v>41718</c:v>
                </c:pt>
                <c:pt idx="2235">
                  <c:v>41719</c:v>
                </c:pt>
                <c:pt idx="2236">
                  <c:v>41723</c:v>
                </c:pt>
                <c:pt idx="2237">
                  <c:v>41724</c:v>
                </c:pt>
                <c:pt idx="2238">
                  <c:v>41725</c:v>
                </c:pt>
                <c:pt idx="2239">
                  <c:v>41726</c:v>
                </c:pt>
                <c:pt idx="2240">
                  <c:v>41729</c:v>
                </c:pt>
                <c:pt idx="2241">
                  <c:v>41730</c:v>
                </c:pt>
                <c:pt idx="2242">
                  <c:v>41731</c:v>
                </c:pt>
                <c:pt idx="2243">
                  <c:v>41732</c:v>
                </c:pt>
                <c:pt idx="2244">
                  <c:v>41733</c:v>
                </c:pt>
                <c:pt idx="2245">
                  <c:v>41736</c:v>
                </c:pt>
                <c:pt idx="2246">
                  <c:v>41737</c:v>
                </c:pt>
                <c:pt idx="2247">
                  <c:v>41738</c:v>
                </c:pt>
                <c:pt idx="2248">
                  <c:v>41739</c:v>
                </c:pt>
                <c:pt idx="2249">
                  <c:v>41740</c:v>
                </c:pt>
                <c:pt idx="2250">
                  <c:v>41743</c:v>
                </c:pt>
                <c:pt idx="2251">
                  <c:v>41744</c:v>
                </c:pt>
                <c:pt idx="2252">
                  <c:v>41745</c:v>
                </c:pt>
                <c:pt idx="2253">
                  <c:v>41750</c:v>
                </c:pt>
                <c:pt idx="2254">
                  <c:v>41751</c:v>
                </c:pt>
                <c:pt idx="2255">
                  <c:v>41752</c:v>
                </c:pt>
                <c:pt idx="2256">
                  <c:v>41753</c:v>
                </c:pt>
                <c:pt idx="2257">
                  <c:v>41754</c:v>
                </c:pt>
                <c:pt idx="2258">
                  <c:v>41757</c:v>
                </c:pt>
                <c:pt idx="2259">
                  <c:v>41758</c:v>
                </c:pt>
                <c:pt idx="2260">
                  <c:v>41759</c:v>
                </c:pt>
                <c:pt idx="2261">
                  <c:v>41761</c:v>
                </c:pt>
                <c:pt idx="2262">
                  <c:v>41764</c:v>
                </c:pt>
                <c:pt idx="2263">
                  <c:v>41765</c:v>
                </c:pt>
                <c:pt idx="2264">
                  <c:v>41766</c:v>
                </c:pt>
                <c:pt idx="2265">
                  <c:v>41767</c:v>
                </c:pt>
                <c:pt idx="2266">
                  <c:v>41768</c:v>
                </c:pt>
                <c:pt idx="2267">
                  <c:v>41771</c:v>
                </c:pt>
                <c:pt idx="2268">
                  <c:v>41772</c:v>
                </c:pt>
                <c:pt idx="2269">
                  <c:v>41773</c:v>
                </c:pt>
                <c:pt idx="2270">
                  <c:v>41774</c:v>
                </c:pt>
                <c:pt idx="2271">
                  <c:v>41775</c:v>
                </c:pt>
                <c:pt idx="2272">
                  <c:v>41778</c:v>
                </c:pt>
                <c:pt idx="2273">
                  <c:v>41779</c:v>
                </c:pt>
                <c:pt idx="2274">
                  <c:v>41780</c:v>
                </c:pt>
                <c:pt idx="2275">
                  <c:v>41781</c:v>
                </c:pt>
                <c:pt idx="2276">
                  <c:v>41782</c:v>
                </c:pt>
                <c:pt idx="2277">
                  <c:v>41785</c:v>
                </c:pt>
                <c:pt idx="2278">
                  <c:v>41786</c:v>
                </c:pt>
                <c:pt idx="2279">
                  <c:v>41787</c:v>
                </c:pt>
                <c:pt idx="2280">
                  <c:v>41788</c:v>
                </c:pt>
                <c:pt idx="2281">
                  <c:v>41789</c:v>
                </c:pt>
                <c:pt idx="2282">
                  <c:v>41793</c:v>
                </c:pt>
                <c:pt idx="2283">
                  <c:v>41794</c:v>
                </c:pt>
                <c:pt idx="2284">
                  <c:v>41795</c:v>
                </c:pt>
                <c:pt idx="2285">
                  <c:v>41796</c:v>
                </c:pt>
                <c:pt idx="2286">
                  <c:v>41799</c:v>
                </c:pt>
                <c:pt idx="2287">
                  <c:v>41800</c:v>
                </c:pt>
                <c:pt idx="2288">
                  <c:v>41801</c:v>
                </c:pt>
                <c:pt idx="2289">
                  <c:v>41802</c:v>
                </c:pt>
                <c:pt idx="2290">
                  <c:v>41803</c:v>
                </c:pt>
                <c:pt idx="2291">
                  <c:v>41806</c:v>
                </c:pt>
                <c:pt idx="2292">
                  <c:v>41807</c:v>
                </c:pt>
                <c:pt idx="2293">
                  <c:v>41808</c:v>
                </c:pt>
                <c:pt idx="2294">
                  <c:v>41809</c:v>
                </c:pt>
                <c:pt idx="2295">
                  <c:v>41810</c:v>
                </c:pt>
                <c:pt idx="2296">
                  <c:v>41814</c:v>
                </c:pt>
                <c:pt idx="2297">
                  <c:v>41815</c:v>
                </c:pt>
                <c:pt idx="2298">
                  <c:v>41816</c:v>
                </c:pt>
                <c:pt idx="2299">
                  <c:v>41817</c:v>
                </c:pt>
                <c:pt idx="2300">
                  <c:v>41821</c:v>
                </c:pt>
                <c:pt idx="2301">
                  <c:v>41822</c:v>
                </c:pt>
                <c:pt idx="2302">
                  <c:v>41823</c:v>
                </c:pt>
                <c:pt idx="2303">
                  <c:v>41824</c:v>
                </c:pt>
                <c:pt idx="2304">
                  <c:v>41827</c:v>
                </c:pt>
                <c:pt idx="2305">
                  <c:v>41828</c:v>
                </c:pt>
                <c:pt idx="2306">
                  <c:v>41829</c:v>
                </c:pt>
                <c:pt idx="2307">
                  <c:v>41830</c:v>
                </c:pt>
                <c:pt idx="2308">
                  <c:v>41831</c:v>
                </c:pt>
                <c:pt idx="2309">
                  <c:v>41834</c:v>
                </c:pt>
                <c:pt idx="2310">
                  <c:v>41835</c:v>
                </c:pt>
                <c:pt idx="2311">
                  <c:v>41836</c:v>
                </c:pt>
                <c:pt idx="2312">
                  <c:v>41837</c:v>
                </c:pt>
                <c:pt idx="2313">
                  <c:v>41838</c:v>
                </c:pt>
                <c:pt idx="2314">
                  <c:v>41841</c:v>
                </c:pt>
                <c:pt idx="2315">
                  <c:v>41842</c:v>
                </c:pt>
                <c:pt idx="2316">
                  <c:v>41843</c:v>
                </c:pt>
                <c:pt idx="2317">
                  <c:v>41844</c:v>
                </c:pt>
                <c:pt idx="2318">
                  <c:v>41845</c:v>
                </c:pt>
                <c:pt idx="2319">
                  <c:v>41848</c:v>
                </c:pt>
                <c:pt idx="2320">
                  <c:v>41849</c:v>
                </c:pt>
                <c:pt idx="2321">
                  <c:v>41850</c:v>
                </c:pt>
                <c:pt idx="2322">
                  <c:v>41851</c:v>
                </c:pt>
                <c:pt idx="2323">
                  <c:v>41852</c:v>
                </c:pt>
                <c:pt idx="2324">
                  <c:v>41855</c:v>
                </c:pt>
                <c:pt idx="2325">
                  <c:v>41856</c:v>
                </c:pt>
                <c:pt idx="2326">
                  <c:v>41857</c:v>
                </c:pt>
                <c:pt idx="2327">
                  <c:v>41859</c:v>
                </c:pt>
                <c:pt idx="2328">
                  <c:v>41862</c:v>
                </c:pt>
                <c:pt idx="2329">
                  <c:v>41863</c:v>
                </c:pt>
                <c:pt idx="2330">
                  <c:v>41864</c:v>
                </c:pt>
                <c:pt idx="2331">
                  <c:v>41865</c:v>
                </c:pt>
                <c:pt idx="2332">
                  <c:v>41866</c:v>
                </c:pt>
                <c:pt idx="2333">
                  <c:v>41870</c:v>
                </c:pt>
                <c:pt idx="2334">
                  <c:v>41871</c:v>
                </c:pt>
                <c:pt idx="2335">
                  <c:v>41872</c:v>
                </c:pt>
                <c:pt idx="2336">
                  <c:v>41873</c:v>
                </c:pt>
                <c:pt idx="2337">
                  <c:v>41876</c:v>
                </c:pt>
                <c:pt idx="2338">
                  <c:v>41877</c:v>
                </c:pt>
                <c:pt idx="2339">
                  <c:v>41878</c:v>
                </c:pt>
                <c:pt idx="2340">
                  <c:v>41879</c:v>
                </c:pt>
                <c:pt idx="2341">
                  <c:v>41880</c:v>
                </c:pt>
                <c:pt idx="2342">
                  <c:v>41883</c:v>
                </c:pt>
                <c:pt idx="2343">
                  <c:v>41884</c:v>
                </c:pt>
                <c:pt idx="2344">
                  <c:v>41885</c:v>
                </c:pt>
                <c:pt idx="2345">
                  <c:v>41886</c:v>
                </c:pt>
                <c:pt idx="2346">
                  <c:v>41887</c:v>
                </c:pt>
                <c:pt idx="2347">
                  <c:v>41890</c:v>
                </c:pt>
                <c:pt idx="2348">
                  <c:v>41891</c:v>
                </c:pt>
                <c:pt idx="2349">
                  <c:v>41892</c:v>
                </c:pt>
                <c:pt idx="2350">
                  <c:v>41893</c:v>
                </c:pt>
                <c:pt idx="2351">
                  <c:v>41894</c:v>
                </c:pt>
                <c:pt idx="2352">
                  <c:v>41897</c:v>
                </c:pt>
                <c:pt idx="2353">
                  <c:v>41898</c:v>
                </c:pt>
                <c:pt idx="2354">
                  <c:v>41899</c:v>
                </c:pt>
                <c:pt idx="2355">
                  <c:v>41900</c:v>
                </c:pt>
                <c:pt idx="2356">
                  <c:v>41901</c:v>
                </c:pt>
                <c:pt idx="2357">
                  <c:v>41904</c:v>
                </c:pt>
                <c:pt idx="2358">
                  <c:v>41905</c:v>
                </c:pt>
                <c:pt idx="2359">
                  <c:v>41906</c:v>
                </c:pt>
                <c:pt idx="2360">
                  <c:v>41907</c:v>
                </c:pt>
                <c:pt idx="2361">
                  <c:v>41908</c:v>
                </c:pt>
                <c:pt idx="2362">
                  <c:v>41911</c:v>
                </c:pt>
                <c:pt idx="2363">
                  <c:v>41912</c:v>
                </c:pt>
                <c:pt idx="2364">
                  <c:v>41913</c:v>
                </c:pt>
                <c:pt idx="2365">
                  <c:v>41914</c:v>
                </c:pt>
                <c:pt idx="2366">
                  <c:v>41915</c:v>
                </c:pt>
                <c:pt idx="2367">
                  <c:v>41918</c:v>
                </c:pt>
                <c:pt idx="2368">
                  <c:v>41919</c:v>
                </c:pt>
                <c:pt idx="2369">
                  <c:v>41920</c:v>
                </c:pt>
                <c:pt idx="2370">
                  <c:v>41921</c:v>
                </c:pt>
                <c:pt idx="2371">
                  <c:v>41922</c:v>
                </c:pt>
                <c:pt idx="2372">
                  <c:v>41926</c:v>
                </c:pt>
                <c:pt idx="2373">
                  <c:v>41927</c:v>
                </c:pt>
                <c:pt idx="2374">
                  <c:v>41928</c:v>
                </c:pt>
                <c:pt idx="2375">
                  <c:v>41929</c:v>
                </c:pt>
                <c:pt idx="2376">
                  <c:v>41932</c:v>
                </c:pt>
                <c:pt idx="2377">
                  <c:v>41933</c:v>
                </c:pt>
                <c:pt idx="2378">
                  <c:v>41934</c:v>
                </c:pt>
                <c:pt idx="2379">
                  <c:v>41935</c:v>
                </c:pt>
                <c:pt idx="2380">
                  <c:v>41936</c:v>
                </c:pt>
                <c:pt idx="2381">
                  <c:v>41939</c:v>
                </c:pt>
                <c:pt idx="2382">
                  <c:v>41940</c:v>
                </c:pt>
                <c:pt idx="2383">
                  <c:v>41941</c:v>
                </c:pt>
                <c:pt idx="2384">
                  <c:v>41942</c:v>
                </c:pt>
                <c:pt idx="2385">
                  <c:v>41943</c:v>
                </c:pt>
                <c:pt idx="2386">
                  <c:v>41947</c:v>
                </c:pt>
                <c:pt idx="2387">
                  <c:v>41948</c:v>
                </c:pt>
                <c:pt idx="2388">
                  <c:v>41949</c:v>
                </c:pt>
                <c:pt idx="2389">
                  <c:v>41950</c:v>
                </c:pt>
                <c:pt idx="2390">
                  <c:v>41953</c:v>
                </c:pt>
                <c:pt idx="2391">
                  <c:v>41954</c:v>
                </c:pt>
                <c:pt idx="2392">
                  <c:v>41955</c:v>
                </c:pt>
                <c:pt idx="2393">
                  <c:v>41956</c:v>
                </c:pt>
                <c:pt idx="2394">
                  <c:v>41957</c:v>
                </c:pt>
                <c:pt idx="2395">
                  <c:v>41961</c:v>
                </c:pt>
                <c:pt idx="2396">
                  <c:v>41962</c:v>
                </c:pt>
                <c:pt idx="2397">
                  <c:v>41963</c:v>
                </c:pt>
                <c:pt idx="2398">
                  <c:v>41964</c:v>
                </c:pt>
                <c:pt idx="2399">
                  <c:v>41967</c:v>
                </c:pt>
                <c:pt idx="2400">
                  <c:v>41968</c:v>
                </c:pt>
                <c:pt idx="2401">
                  <c:v>41969</c:v>
                </c:pt>
                <c:pt idx="2402">
                  <c:v>41970</c:v>
                </c:pt>
                <c:pt idx="2403">
                  <c:v>41971</c:v>
                </c:pt>
                <c:pt idx="2404">
                  <c:v>41974</c:v>
                </c:pt>
                <c:pt idx="2405">
                  <c:v>41975</c:v>
                </c:pt>
                <c:pt idx="2406">
                  <c:v>41976</c:v>
                </c:pt>
                <c:pt idx="2407">
                  <c:v>41977</c:v>
                </c:pt>
                <c:pt idx="2408">
                  <c:v>41978</c:v>
                </c:pt>
                <c:pt idx="2409">
                  <c:v>41982</c:v>
                </c:pt>
                <c:pt idx="2410">
                  <c:v>41983</c:v>
                </c:pt>
                <c:pt idx="2411">
                  <c:v>41984</c:v>
                </c:pt>
                <c:pt idx="2412">
                  <c:v>41985</c:v>
                </c:pt>
                <c:pt idx="2413">
                  <c:v>41988</c:v>
                </c:pt>
                <c:pt idx="2414">
                  <c:v>41989</c:v>
                </c:pt>
                <c:pt idx="2415">
                  <c:v>41990</c:v>
                </c:pt>
                <c:pt idx="2416">
                  <c:v>41991</c:v>
                </c:pt>
                <c:pt idx="2417">
                  <c:v>41992</c:v>
                </c:pt>
                <c:pt idx="2418">
                  <c:v>41995</c:v>
                </c:pt>
                <c:pt idx="2419">
                  <c:v>41996</c:v>
                </c:pt>
                <c:pt idx="2420">
                  <c:v>41997</c:v>
                </c:pt>
                <c:pt idx="2421">
                  <c:v>41999</c:v>
                </c:pt>
                <c:pt idx="2422">
                  <c:v>42002</c:v>
                </c:pt>
                <c:pt idx="2423">
                  <c:v>42003</c:v>
                </c:pt>
                <c:pt idx="2424">
                  <c:v>42004</c:v>
                </c:pt>
                <c:pt idx="2425">
                  <c:v>42006</c:v>
                </c:pt>
                <c:pt idx="2426">
                  <c:v>42009</c:v>
                </c:pt>
                <c:pt idx="2427">
                  <c:v>42010</c:v>
                </c:pt>
                <c:pt idx="2428">
                  <c:v>42011</c:v>
                </c:pt>
                <c:pt idx="2429">
                  <c:v>42012</c:v>
                </c:pt>
                <c:pt idx="2430">
                  <c:v>42013</c:v>
                </c:pt>
                <c:pt idx="2431">
                  <c:v>42017</c:v>
                </c:pt>
                <c:pt idx="2432">
                  <c:v>42018</c:v>
                </c:pt>
                <c:pt idx="2433">
                  <c:v>42019</c:v>
                </c:pt>
                <c:pt idx="2434">
                  <c:v>42020</c:v>
                </c:pt>
                <c:pt idx="2435">
                  <c:v>42023</c:v>
                </c:pt>
                <c:pt idx="2436">
                  <c:v>42024</c:v>
                </c:pt>
                <c:pt idx="2437">
                  <c:v>42025</c:v>
                </c:pt>
                <c:pt idx="2438">
                  <c:v>42026</c:v>
                </c:pt>
                <c:pt idx="2439">
                  <c:v>42027</c:v>
                </c:pt>
                <c:pt idx="2440">
                  <c:v>42030</c:v>
                </c:pt>
                <c:pt idx="2441">
                  <c:v>42031</c:v>
                </c:pt>
                <c:pt idx="2442">
                  <c:v>42032</c:v>
                </c:pt>
                <c:pt idx="2443">
                  <c:v>42033</c:v>
                </c:pt>
                <c:pt idx="2444">
                  <c:v>42034</c:v>
                </c:pt>
                <c:pt idx="2445">
                  <c:v>42037</c:v>
                </c:pt>
                <c:pt idx="2446">
                  <c:v>42038</c:v>
                </c:pt>
                <c:pt idx="2447">
                  <c:v>42039</c:v>
                </c:pt>
                <c:pt idx="2448">
                  <c:v>42040</c:v>
                </c:pt>
                <c:pt idx="2449">
                  <c:v>42041</c:v>
                </c:pt>
                <c:pt idx="2450">
                  <c:v>42044</c:v>
                </c:pt>
                <c:pt idx="2451">
                  <c:v>42045</c:v>
                </c:pt>
                <c:pt idx="2452">
                  <c:v>42046</c:v>
                </c:pt>
                <c:pt idx="2453">
                  <c:v>42047</c:v>
                </c:pt>
                <c:pt idx="2454">
                  <c:v>42048</c:v>
                </c:pt>
                <c:pt idx="2455">
                  <c:v>42051</c:v>
                </c:pt>
                <c:pt idx="2456">
                  <c:v>42052</c:v>
                </c:pt>
                <c:pt idx="2457">
                  <c:v>42053</c:v>
                </c:pt>
                <c:pt idx="2458">
                  <c:v>42054</c:v>
                </c:pt>
                <c:pt idx="2459">
                  <c:v>42055</c:v>
                </c:pt>
                <c:pt idx="2460">
                  <c:v>42058</c:v>
                </c:pt>
                <c:pt idx="2461">
                  <c:v>42059</c:v>
                </c:pt>
                <c:pt idx="2462">
                  <c:v>42060</c:v>
                </c:pt>
                <c:pt idx="2463">
                  <c:v>42061</c:v>
                </c:pt>
                <c:pt idx="2464">
                  <c:v>42062</c:v>
                </c:pt>
                <c:pt idx="2465">
                  <c:v>42065</c:v>
                </c:pt>
                <c:pt idx="2466">
                  <c:v>42066</c:v>
                </c:pt>
                <c:pt idx="2467">
                  <c:v>42067</c:v>
                </c:pt>
                <c:pt idx="2468">
                  <c:v>42068</c:v>
                </c:pt>
                <c:pt idx="2469">
                  <c:v>42069</c:v>
                </c:pt>
                <c:pt idx="2470">
                  <c:v>42072</c:v>
                </c:pt>
                <c:pt idx="2471">
                  <c:v>42073</c:v>
                </c:pt>
                <c:pt idx="2472">
                  <c:v>42074</c:v>
                </c:pt>
                <c:pt idx="2473">
                  <c:v>42075</c:v>
                </c:pt>
                <c:pt idx="2474">
                  <c:v>42076</c:v>
                </c:pt>
                <c:pt idx="2475">
                  <c:v>42079</c:v>
                </c:pt>
                <c:pt idx="2476">
                  <c:v>42080</c:v>
                </c:pt>
                <c:pt idx="2477">
                  <c:v>42081</c:v>
                </c:pt>
                <c:pt idx="2478">
                  <c:v>42082</c:v>
                </c:pt>
                <c:pt idx="2479">
                  <c:v>42083</c:v>
                </c:pt>
                <c:pt idx="2480">
                  <c:v>42087</c:v>
                </c:pt>
                <c:pt idx="2481">
                  <c:v>42088</c:v>
                </c:pt>
                <c:pt idx="2482">
                  <c:v>42089</c:v>
                </c:pt>
                <c:pt idx="2483">
                  <c:v>42090</c:v>
                </c:pt>
                <c:pt idx="2484">
                  <c:v>42093</c:v>
                </c:pt>
                <c:pt idx="2485">
                  <c:v>42094</c:v>
                </c:pt>
                <c:pt idx="2486">
                  <c:v>42095</c:v>
                </c:pt>
                <c:pt idx="2487">
                  <c:v>42100</c:v>
                </c:pt>
                <c:pt idx="2488">
                  <c:v>42101</c:v>
                </c:pt>
                <c:pt idx="2489">
                  <c:v>42102</c:v>
                </c:pt>
                <c:pt idx="2490">
                  <c:v>42103</c:v>
                </c:pt>
                <c:pt idx="2491">
                  <c:v>42104</c:v>
                </c:pt>
                <c:pt idx="2492">
                  <c:v>42107</c:v>
                </c:pt>
                <c:pt idx="2493">
                  <c:v>42108</c:v>
                </c:pt>
                <c:pt idx="2494">
                  <c:v>42109</c:v>
                </c:pt>
                <c:pt idx="2495">
                  <c:v>42110</c:v>
                </c:pt>
                <c:pt idx="2496">
                  <c:v>42111</c:v>
                </c:pt>
                <c:pt idx="2497">
                  <c:v>42114</c:v>
                </c:pt>
                <c:pt idx="2498">
                  <c:v>42115</c:v>
                </c:pt>
                <c:pt idx="2499">
                  <c:v>42116</c:v>
                </c:pt>
                <c:pt idx="2500">
                  <c:v>42117</c:v>
                </c:pt>
                <c:pt idx="2501">
                  <c:v>42118</c:v>
                </c:pt>
                <c:pt idx="2502">
                  <c:v>42121</c:v>
                </c:pt>
                <c:pt idx="2503">
                  <c:v>42122</c:v>
                </c:pt>
                <c:pt idx="2504">
                  <c:v>42123</c:v>
                </c:pt>
                <c:pt idx="2505">
                  <c:v>42124</c:v>
                </c:pt>
                <c:pt idx="2506">
                  <c:v>42128</c:v>
                </c:pt>
                <c:pt idx="2507">
                  <c:v>42129</c:v>
                </c:pt>
                <c:pt idx="2508">
                  <c:v>42130</c:v>
                </c:pt>
                <c:pt idx="2509">
                  <c:v>42131</c:v>
                </c:pt>
                <c:pt idx="2510">
                  <c:v>42132</c:v>
                </c:pt>
                <c:pt idx="2511">
                  <c:v>42135</c:v>
                </c:pt>
                <c:pt idx="2512">
                  <c:v>42136</c:v>
                </c:pt>
                <c:pt idx="2513">
                  <c:v>42137</c:v>
                </c:pt>
                <c:pt idx="2514">
                  <c:v>42138</c:v>
                </c:pt>
                <c:pt idx="2515">
                  <c:v>42139</c:v>
                </c:pt>
                <c:pt idx="2516">
                  <c:v>42143</c:v>
                </c:pt>
                <c:pt idx="2517">
                  <c:v>42144</c:v>
                </c:pt>
                <c:pt idx="2518">
                  <c:v>42145</c:v>
                </c:pt>
                <c:pt idx="2519">
                  <c:v>42146</c:v>
                </c:pt>
                <c:pt idx="2520">
                  <c:v>42149</c:v>
                </c:pt>
                <c:pt idx="2521">
                  <c:v>42150</c:v>
                </c:pt>
                <c:pt idx="2522">
                  <c:v>42151</c:v>
                </c:pt>
                <c:pt idx="2523">
                  <c:v>42152</c:v>
                </c:pt>
                <c:pt idx="2524">
                  <c:v>42153</c:v>
                </c:pt>
                <c:pt idx="2525">
                  <c:v>42156</c:v>
                </c:pt>
                <c:pt idx="2526">
                  <c:v>42157</c:v>
                </c:pt>
                <c:pt idx="2527">
                  <c:v>42158</c:v>
                </c:pt>
                <c:pt idx="2528">
                  <c:v>42159</c:v>
                </c:pt>
                <c:pt idx="2529">
                  <c:v>42160</c:v>
                </c:pt>
                <c:pt idx="2530">
                  <c:v>42164</c:v>
                </c:pt>
                <c:pt idx="2531">
                  <c:v>42165</c:v>
                </c:pt>
                <c:pt idx="2532">
                  <c:v>42166</c:v>
                </c:pt>
                <c:pt idx="2533">
                  <c:v>42167</c:v>
                </c:pt>
                <c:pt idx="2534">
                  <c:v>42171</c:v>
                </c:pt>
                <c:pt idx="2535">
                  <c:v>42172</c:v>
                </c:pt>
                <c:pt idx="2536">
                  <c:v>42173</c:v>
                </c:pt>
                <c:pt idx="2537">
                  <c:v>42174</c:v>
                </c:pt>
                <c:pt idx="2538">
                  <c:v>42177</c:v>
                </c:pt>
                <c:pt idx="2539">
                  <c:v>42178</c:v>
                </c:pt>
                <c:pt idx="2540">
                  <c:v>42179</c:v>
                </c:pt>
                <c:pt idx="2541">
                  <c:v>42180</c:v>
                </c:pt>
                <c:pt idx="2542">
                  <c:v>42181</c:v>
                </c:pt>
                <c:pt idx="2543">
                  <c:v>42185</c:v>
                </c:pt>
                <c:pt idx="2544">
                  <c:v>42186</c:v>
                </c:pt>
                <c:pt idx="2545">
                  <c:v>42187</c:v>
                </c:pt>
                <c:pt idx="2546">
                  <c:v>42188</c:v>
                </c:pt>
                <c:pt idx="2547">
                  <c:v>42191</c:v>
                </c:pt>
                <c:pt idx="2548">
                  <c:v>42192</c:v>
                </c:pt>
                <c:pt idx="2549">
                  <c:v>42193</c:v>
                </c:pt>
                <c:pt idx="2550">
                  <c:v>42194</c:v>
                </c:pt>
                <c:pt idx="2551">
                  <c:v>42195</c:v>
                </c:pt>
                <c:pt idx="2552">
                  <c:v>42198</c:v>
                </c:pt>
                <c:pt idx="2553">
                  <c:v>42199</c:v>
                </c:pt>
                <c:pt idx="2554">
                  <c:v>42200</c:v>
                </c:pt>
                <c:pt idx="2555">
                  <c:v>42201</c:v>
                </c:pt>
                <c:pt idx="2556">
                  <c:v>42202</c:v>
                </c:pt>
                <c:pt idx="2557">
                  <c:v>42206</c:v>
                </c:pt>
                <c:pt idx="2558">
                  <c:v>42207</c:v>
                </c:pt>
                <c:pt idx="2559">
                  <c:v>42208</c:v>
                </c:pt>
                <c:pt idx="2560">
                  <c:v>42209</c:v>
                </c:pt>
                <c:pt idx="2561">
                  <c:v>42212</c:v>
                </c:pt>
                <c:pt idx="2562">
                  <c:v>42213</c:v>
                </c:pt>
                <c:pt idx="2563">
                  <c:v>42214</c:v>
                </c:pt>
                <c:pt idx="2564">
                  <c:v>42215</c:v>
                </c:pt>
                <c:pt idx="2565">
                  <c:v>42216</c:v>
                </c:pt>
                <c:pt idx="2566">
                  <c:v>42219</c:v>
                </c:pt>
                <c:pt idx="2567">
                  <c:v>42220</c:v>
                </c:pt>
                <c:pt idx="2568">
                  <c:v>42221</c:v>
                </c:pt>
                <c:pt idx="2569">
                  <c:v>42222</c:v>
                </c:pt>
                <c:pt idx="2570">
                  <c:v>42226</c:v>
                </c:pt>
                <c:pt idx="2571">
                  <c:v>42227</c:v>
                </c:pt>
                <c:pt idx="2572">
                  <c:v>42228</c:v>
                </c:pt>
                <c:pt idx="2573">
                  <c:v>42229</c:v>
                </c:pt>
                <c:pt idx="2574">
                  <c:v>42230</c:v>
                </c:pt>
                <c:pt idx="2575">
                  <c:v>42234</c:v>
                </c:pt>
                <c:pt idx="2576">
                  <c:v>42235</c:v>
                </c:pt>
                <c:pt idx="2577">
                  <c:v>42236</c:v>
                </c:pt>
                <c:pt idx="2578">
                  <c:v>42237</c:v>
                </c:pt>
                <c:pt idx="2579">
                  <c:v>42240</c:v>
                </c:pt>
                <c:pt idx="2580">
                  <c:v>42241</c:v>
                </c:pt>
                <c:pt idx="2581">
                  <c:v>42242</c:v>
                </c:pt>
                <c:pt idx="2582">
                  <c:v>42243</c:v>
                </c:pt>
                <c:pt idx="2583">
                  <c:v>42244</c:v>
                </c:pt>
                <c:pt idx="2584">
                  <c:v>42247</c:v>
                </c:pt>
                <c:pt idx="2585">
                  <c:v>42248</c:v>
                </c:pt>
                <c:pt idx="2586">
                  <c:v>42249</c:v>
                </c:pt>
                <c:pt idx="2587">
                  <c:v>42250</c:v>
                </c:pt>
                <c:pt idx="2588">
                  <c:v>42251</c:v>
                </c:pt>
                <c:pt idx="2589">
                  <c:v>42254</c:v>
                </c:pt>
                <c:pt idx="2590">
                  <c:v>42255</c:v>
                </c:pt>
                <c:pt idx="2591">
                  <c:v>42256</c:v>
                </c:pt>
                <c:pt idx="2592">
                  <c:v>42257</c:v>
                </c:pt>
                <c:pt idx="2593">
                  <c:v>42258</c:v>
                </c:pt>
                <c:pt idx="2594">
                  <c:v>42261</c:v>
                </c:pt>
                <c:pt idx="2595">
                  <c:v>42262</c:v>
                </c:pt>
                <c:pt idx="2596">
                  <c:v>42263</c:v>
                </c:pt>
                <c:pt idx="2597">
                  <c:v>42264</c:v>
                </c:pt>
                <c:pt idx="2598">
                  <c:v>42265</c:v>
                </c:pt>
                <c:pt idx="2599">
                  <c:v>42268</c:v>
                </c:pt>
                <c:pt idx="2600">
                  <c:v>42269</c:v>
                </c:pt>
                <c:pt idx="2601">
                  <c:v>42270</c:v>
                </c:pt>
                <c:pt idx="2602">
                  <c:v>42271</c:v>
                </c:pt>
                <c:pt idx="2603">
                  <c:v>42272</c:v>
                </c:pt>
                <c:pt idx="2604">
                  <c:v>42275</c:v>
                </c:pt>
                <c:pt idx="2605">
                  <c:v>42276</c:v>
                </c:pt>
                <c:pt idx="2606">
                  <c:v>42277</c:v>
                </c:pt>
                <c:pt idx="2607">
                  <c:v>42278</c:v>
                </c:pt>
                <c:pt idx="2608">
                  <c:v>42279</c:v>
                </c:pt>
                <c:pt idx="2609">
                  <c:v>42282</c:v>
                </c:pt>
                <c:pt idx="2610">
                  <c:v>42283</c:v>
                </c:pt>
                <c:pt idx="2611">
                  <c:v>42284</c:v>
                </c:pt>
                <c:pt idx="2612">
                  <c:v>42285</c:v>
                </c:pt>
                <c:pt idx="2613">
                  <c:v>42286</c:v>
                </c:pt>
                <c:pt idx="2614">
                  <c:v>42290</c:v>
                </c:pt>
                <c:pt idx="2615">
                  <c:v>42291</c:v>
                </c:pt>
                <c:pt idx="2616">
                  <c:v>42292</c:v>
                </c:pt>
                <c:pt idx="2617">
                  <c:v>42293</c:v>
                </c:pt>
                <c:pt idx="2618">
                  <c:v>42296</c:v>
                </c:pt>
                <c:pt idx="2619">
                  <c:v>42297</c:v>
                </c:pt>
                <c:pt idx="2620">
                  <c:v>42298</c:v>
                </c:pt>
                <c:pt idx="2621">
                  <c:v>42299</c:v>
                </c:pt>
                <c:pt idx="2622">
                  <c:v>42300</c:v>
                </c:pt>
                <c:pt idx="2623">
                  <c:v>42303</c:v>
                </c:pt>
                <c:pt idx="2624">
                  <c:v>42304</c:v>
                </c:pt>
                <c:pt idx="2625">
                  <c:v>42305</c:v>
                </c:pt>
                <c:pt idx="2626">
                  <c:v>42306</c:v>
                </c:pt>
                <c:pt idx="2627">
                  <c:v>42307</c:v>
                </c:pt>
                <c:pt idx="2628">
                  <c:v>42311</c:v>
                </c:pt>
                <c:pt idx="2629">
                  <c:v>42312</c:v>
                </c:pt>
                <c:pt idx="2630">
                  <c:v>42313</c:v>
                </c:pt>
                <c:pt idx="2631">
                  <c:v>42314</c:v>
                </c:pt>
                <c:pt idx="2632">
                  <c:v>42317</c:v>
                </c:pt>
                <c:pt idx="2633">
                  <c:v>42318</c:v>
                </c:pt>
                <c:pt idx="2634">
                  <c:v>42319</c:v>
                </c:pt>
                <c:pt idx="2635">
                  <c:v>42320</c:v>
                </c:pt>
                <c:pt idx="2636">
                  <c:v>42321</c:v>
                </c:pt>
                <c:pt idx="2637">
                  <c:v>42325</c:v>
                </c:pt>
                <c:pt idx="2638">
                  <c:v>42326</c:v>
                </c:pt>
                <c:pt idx="2639">
                  <c:v>42327</c:v>
                </c:pt>
                <c:pt idx="2640">
                  <c:v>42328</c:v>
                </c:pt>
                <c:pt idx="2641">
                  <c:v>42331</c:v>
                </c:pt>
                <c:pt idx="2642">
                  <c:v>42332</c:v>
                </c:pt>
                <c:pt idx="2643">
                  <c:v>42333</c:v>
                </c:pt>
                <c:pt idx="2644">
                  <c:v>42334</c:v>
                </c:pt>
                <c:pt idx="2645">
                  <c:v>42335</c:v>
                </c:pt>
                <c:pt idx="2646">
                  <c:v>42338</c:v>
                </c:pt>
                <c:pt idx="2647">
                  <c:v>42339</c:v>
                </c:pt>
                <c:pt idx="2648">
                  <c:v>42340</c:v>
                </c:pt>
                <c:pt idx="2649">
                  <c:v>42341</c:v>
                </c:pt>
                <c:pt idx="2650">
                  <c:v>42342</c:v>
                </c:pt>
                <c:pt idx="2651">
                  <c:v>42345</c:v>
                </c:pt>
                <c:pt idx="2652">
                  <c:v>42347</c:v>
                </c:pt>
                <c:pt idx="2653">
                  <c:v>42348</c:v>
                </c:pt>
                <c:pt idx="2654">
                  <c:v>42349</c:v>
                </c:pt>
                <c:pt idx="2655">
                  <c:v>42352</c:v>
                </c:pt>
                <c:pt idx="2656">
                  <c:v>42353</c:v>
                </c:pt>
                <c:pt idx="2657">
                  <c:v>42354</c:v>
                </c:pt>
                <c:pt idx="2658">
                  <c:v>42355</c:v>
                </c:pt>
                <c:pt idx="2659">
                  <c:v>42356</c:v>
                </c:pt>
                <c:pt idx="2660">
                  <c:v>42359</c:v>
                </c:pt>
                <c:pt idx="2661">
                  <c:v>42360</c:v>
                </c:pt>
                <c:pt idx="2662">
                  <c:v>42361</c:v>
                </c:pt>
                <c:pt idx="2663">
                  <c:v>42362</c:v>
                </c:pt>
                <c:pt idx="2664">
                  <c:v>42366</c:v>
                </c:pt>
                <c:pt idx="2665">
                  <c:v>42367</c:v>
                </c:pt>
                <c:pt idx="2666">
                  <c:v>42368</c:v>
                </c:pt>
                <c:pt idx="2667">
                  <c:v>42369</c:v>
                </c:pt>
                <c:pt idx="2668">
                  <c:v>42373</c:v>
                </c:pt>
                <c:pt idx="2669">
                  <c:v>42374</c:v>
                </c:pt>
                <c:pt idx="2670">
                  <c:v>42375</c:v>
                </c:pt>
                <c:pt idx="2671">
                  <c:v>42376</c:v>
                </c:pt>
                <c:pt idx="2672">
                  <c:v>42377</c:v>
                </c:pt>
                <c:pt idx="2673">
                  <c:v>42381</c:v>
                </c:pt>
                <c:pt idx="2674">
                  <c:v>42382</c:v>
                </c:pt>
                <c:pt idx="2675">
                  <c:v>42383</c:v>
                </c:pt>
                <c:pt idx="2676">
                  <c:v>42384</c:v>
                </c:pt>
                <c:pt idx="2677">
                  <c:v>42387</c:v>
                </c:pt>
                <c:pt idx="2678">
                  <c:v>42388</c:v>
                </c:pt>
                <c:pt idx="2679">
                  <c:v>42389</c:v>
                </c:pt>
                <c:pt idx="2680">
                  <c:v>42390</c:v>
                </c:pt>
                <c:pt idx="2681">
                  <c:v>42391</c:v>
                </c:pt>
                <c:pt idx="2682">
                  <c:v>42394</c:v>
                </c:pt>
                <c:pt idx="2683">
                  <c:v>42395</c:v>
                </c:pt>
                <c:pt idx="2684">
                  <c:v>42396</c:v>
                </c:pt>
                <c:pt idx="2685">
                  <c:v>42397</c:v>
                </c:pt>
                <c:pt idx="2686">
                  <c:v>42398</c:v>
                </c:pt>
                <c:pt idx="2687">
                  <c:v>42401</c:v>
                </c:pt>
                <c:pt idx="2688">
                  <c:v>42402</c:v>
                </c:pt>
                <c:pt idx="2689">
                  <c:v>42403</c:v>
                </c:pt>
                <c:pt idx="2690">
                  <c:v>42404</c:v>
                </c:pt>
                <c:pt idx="2691">
                  <c:v>42405</c:v>
                </c:pt>
                <c:pt idx="2692">
                  <c:v>42408</c:v>
                </c:pt>
                <c:pt idx="2693">
                  <c:v>42409</c:v>
                </c:pt>
                <c:pt idx="2694">
                  <c:v>42410</c:v>
                </c:pt>
                <c:pt idx="2695">
                  <c:v>42411</c:v>
                </c:pt>
                <c:pt idx="2696">
                  <c:v>42412</c:v>
                </c:pt>
                <c:pt idx="2697">
                  <c:v>42415</c:v>
                </c:pt>
                <c:pt idx="2698">
                  <c:v>42416</c:v>
                </c:pt>
                <c:pt idx="2699">
                  <c:v>42417</c:v>
                </c:pt>
                <c:pt idx="2700">
                  <c:v>42418</c:v>
                </c:pt>
                <c:pt idx="2701">
                  <c:v>42419</c:v>
                </c:pt>
                <c:pt idx="2702">
                  <c:v>42422</c:v>
                </c:pt>
                <c:pt idx="2703">
                  <c:v>42423</c:v>
                </c:pt>
                <c:pt idx="2704">
                  <c:v>42424</c:v>
                </c:pt>
                <c:pt idx="2705">
                  <c:v>42425</c:v>
                </c:pt>
                <c:pt idx="2706">
                  <c:v>42426</c:v>
                </c:pt>
                <c:pt idx="2707">
                  <c:v>42429</c:v>
                </c:pt>
                <c:pt idx="2708">
                  <c:v>42430</c:v>
                </c:pt>
                <c:pt idx="2709">
                  <c:v>42431</c:v>
                </c:pt>
                <c:pt idx="2710">
                  <c:v>42432</c:v>
                </c:pt>
                <c:pt idx="2711">
                  <c:v>42433</c:v>
                </c:pt>
                <c:pt idx="2712">
                  <c:v>42436</c:v>
                </c:pt>
                <c:pt idx="2713">
                  <c:v>42437</c:v>
                </c:pt>
                <c:pt idx="2714">
                  <c:v>42438</c:v>
                </c:pt>
                <c:pt idx="2715">
                  <c:v>42439</c:v>
                </c:pt>
                <c:pt idx="2716">
                  <c:v>42440</c:v>
                </c:pt>
                <c:pt idx="2717">
                  <c:v>42443</c:v>
                </c:pt>
                <c:pt idx="2718">
                  <c:v>42444</c:v>
                </c:pt>
                <c:pt idx="2719">
                  <c:v>42445</c:v>
                </c:pt>
                <c:pt idx="2720">
                  <c:v>42446</c:v>
                </c:pt>
                <c:pt idx="2721">
                  <c:v>42447</c:v>
                </c:pt>
                <c:pt idx="2722">
                  <c:v>42451</c:v>
                </c:pt>
                <c:pt idx="2723">
                  <c:v>42452</c:v>
                </c:pt>
                <c:pt idx="2724">
                  <c:v>42457</c:v>
                </c:pt>
                <c:pt idx="2725">
                  <c:v>42458</c:v>
                </c:pt>
                <c:pt idx="2726">
                  <c:v>42459</c:v>
                </c:pt>
                <c:pt idx="2727">
                  <c:v>42460</c:v>
                </c:pt>
                <c:pt idx="2728">
                  <c:v>42461</c:v>
                </c:pt>
                <c:pt idx="2729">
                  <c:v>42464</c:v>
                </c:pt>
                <c:pt idx="2730">
                  <c:v>42465</c:v>
                </c:pt>
                <c:pt idx="2731">
                  <c:v>42466</c:v>
                </c:pt>
                <c:pt idx="2732">
                  <c:v>42467</c:v>
                </c:pt>
                <c:pt idx="2733">
                  <c:v>42468</c:v>
                </c:pt>
                <c:pt idx="2734">
                  <c:v>42471</c:v>
                </c:pt>
                <c:pt idx="2735">
                  <c:v>42472</c:v>
                </c:pt>
                <c:pt idx="2736">
                  <c:v>42473</c:v>
                </c:pt>
                <c:pt idx="2737">
                  <c:v>42474</c:v>
                </c:pt>
                <c:pt idx="2738">
                  <c:v>42475</c:v>
                </c:pt>
                <c:pt idx="2739">
                  <c:v>42478</c:v>
                </c:pt>
                <c:pt idx="2740">
                  <c:v>42479</c:v>
                </c:pt>
                <c:pt idx="2741">
                  <c:v>42480</c:v>
                </c:pt>
                <c:pt idx="2742">
                  <c:v>42481</c:v>
                </c:pt>
                <c:pt idx="2743">
                  <c:v>42482</c:v>
                </c:pt>
                <c:pt idx="2744">
                  <c:v>42485</c:v>
                </c:pt>
                <c:pt idx="2745">
                  <c:v>42486</c:v>
                </c:pt>
                <c:pt idx="2746">
                  <c:v>42487</c:v>
                </c:pt>
                <c:pt idx="2747">
                  <c:v>42488</c:v>
                </c:pt>
                <c:pt idx="2748">
                  <c:v>42489</c:v>
                </c:pt>
                <c:pt idx="2749">
                  <c:v>42492</c:v>
                </c:pt>
                <c:pt idx="2750">
                  <c:v>42493</c:v>
                </c:pt>
                <c:pt idx="2751">
                  <c:v>42494</c:v>
                </c:pt>
                <c:pt idx="2752">
                  <c:v>42495</c:v>
                </c:pt>
                <c:pt idx="2753">
                  <c:v>42496</c:v>
                </c:pt>
                <c:pt idx="2754">
                  <c:v>42500</c:v>
                </c:pt>
                <c:pt idx="2755">
                  <c:v>42501</c:v>
                </c:pt>
                <c:pt idx="2756">
                  <c:v>42502</c:v>
                </c:pt>
                <c:pt idx="2757">
                  <c:v>42503</c:v>
                </c:pt>
                <c:pt idx="2758">
                  <c:v>42506</c:v>
                </c:pt>
                <c:pt idx="2759">
                  <c:v>42507</c:v>
                </c:pt>
                <c:pt idx="2760">
                  <c:v>42508</c:v>
                </c:pt>
                <c:pt idx="2761">
                  <c:v>42509</c:v>
                </c:pt>
                <c:pt idx="2762">
                  <c:v>42510</c:v>
                </c:pt>
                <c:pt idx="2763">
                  <c:v>42513</c:v>
                </c:pt>
                <c:pt idx="2764">
                  <c:v>42514</c:v>
                </c:pt>
                <c:pt idx="2765">
                  <c:v>42515</c:v>
                </c:pt>
                <c:pt idx="2766">
                  <c:v>42516</c:v>
                </c:pt>
                <c:pt idx="2767">
                  <c:v>42517</c:v>
                </c:pt>
                <c:pt idx="2768">
                  <c:v>42521</c:v>
                </c:pt>
                <c:pt idx="2769">
                  <c:v>42522</c:v>
                </c:pt>
                <c:pt idx="2770">
                  <c:v>42523</c:v>
                </c:pt>
                <c:pt idx="2771">
                  <c:v>42524</c:v>
                </c:pt>
                <c:pt idx="2772">
                  <c:v>42528</c:v>
                </c:pt>
                <c:pt idx="2773">
                  <c:v>42529</c:v>
                </c:pt>
                <c:pt idx="2774">
                  <c:v>42530</c:v>
                </c:pt>
                <c:pt idx="2775">
                  <c:v>42531</c:v>
                </c:pt>
                <c:pt idx="2776">
                  <c:v>42534</c:v>
                </c:pt>
                <c:pt idx="2777">
                  <c:v>42535</c:v>
                </c:pt>
                <c:pt idx="2778">
                  <c:v>42536</c:v>
                </c:pt>
                <c:pt idx="2779">
                  <c:v>42537</c:v>
                </c:pt>
                <c:pt idx="2780">
                  <c:v>42538</c:v>
                </c:pt>
                <c:pt idx="2781">
                  <c:v>42541</c:v>
                </c:pt>
                <c:pt idx="2782">
                  <c:v>42542</c:v>
                </c:pt>
                <c:pt idx="2783">
                  <c:v>42543</c:v>
                </c:pt>
                <c:pt idx="2784">
                  <c:v>42544</c:v>
                </c:pt>
                <c:pt idx="2785">
                  <c:v>42545</c:v>
                </c:pt>
                <c:pt idx="2786">
                  <c:v>42548</c:v>
                </c:pt>
                <c:pt idx="2787">
                  <c:v>42549</c:v>
                </c:pt>
                <c:pt idx="2788">
                  <c:v>42550</c:v>
                </c:pt>
                <c:pt idx="2789">
                  <c:v>42551</c:v>
                </c:pt>
                <c:pt idx="2790">
                  <c:v>42552</c:v>
                </c:pt>
                <c:pt idx="2791">
                  <c:v>42556</c:v>
                </c:pt>
                <c:pt idx="2792">
                  <c:v>42557</c:v>
                </c:pt>
                <c:pt idx="2793">
                  <c:v>42558</c:v>
                </c:pt>
                <c:pt idx="2794">
                  <c:v>42559</c:v>
                </c:pt>
                <c:pt idx="2795">
                  <c:v>42562</c:v>
                </c:pt>
                <c:pt idx="2796">
                  <c:v>42563</c:v>
                </c:pt>
                <c:pt idx="2797">
                  <c:v>42564</c:v>
                </c:pt>
                <c:pt idx="2798">
                  <c:v>42565</c:v>
                </c:pt>
                <c:pt idx="2799">
                  <c:v>42566</c:v>
                </c:pt>
                <c:pt idx="2800">
                  <c:v>42569</c:v>
                </c:pt>
                <c:pt idx="2801">
                  <c:v>42570</c:v>
                </c:pt>
                <c:pt idx="2802">
                  <c:v>42572</c:v>
                </c:pt>
                <c:pt idx="2803">
                  <c:v>42573</c:v>
                </c:pt>
                <c:pt idx="2804">
                  <c:v>42576</c:v>
                </c:pt>
                <c:pt idx="2805">
                  <c:v>42577</c:v>
                </c:pt>
                <c:pt idx="2806">
                  <c:v>42578</c:v>
                </c:pt>
                <c:pt idx="2807">
                  <c:v>42579</c:v>
                </c:pt>
                <c:pt idx="2808">
                  <c:v>42580</c:v>
                </c:pt>
                <c:pt idx="2809">
                  <c:v>42583</c:v>
                </c:pt>
                <c:pt idx="2810">
                  <c:v>42584</c:v>
                </c:pt>
                <c:pt idx="2811">
                  <c:v>42585</c:v>
                </c:pt>
                <c:pt idx="2812">
                  <c:v>42586</c:v>
                </c:pt>
                <c:pt idx="2813">
                  <c:v>42587</c:v>
                </c:pt>
                <c:pt idx="2814">
                  <c:v>42590</c:v>
                </c:pt>
                <c:pt idx="2815">
                  <c:v>42591</c:v>
                </c:pt>
                <c:pt idx="2816">
                  <c:v>42592</c:v>
                </c:pt>
                <c:pt idx="2817">
                  <c:v>42593</c:v>
                </c:pt>
                <c:pt idx="2818">
                  <c:v>42594</c:v>
                </c:pt>
                <c:pt idx="2819">
                  <c:v>42598</c:v>
                </c:pt>
                <c:pt idx="2820">
                  <c:v>42599</c:v>
                </c:pt>
                <c:pt idx="2821">
                  <c:v>42600</c:v>
                </c:pt>
                <c:pt idx="2822">
                  <c:v>42601</c:v>
                </c:pt>
                <c:pt idx="2823">
                  <c:v>42604</c:v>
                </c:pt>
                <c:pt idx="2824">
                  <c:v>42605</c:v>
                </c:pt>
                <c:pt idx="2825">
                  <c:v>42606</c:v>
                </c:pt>
                <c:pt idx="2826">
                  <c:v>42607</c:v>
                </c:pt>
                <c:pt idx="2827">
                  <c:v>42608</c:v>
                </c:pt>
                <c:pt idx="2828">
                  <c:v>42611</c:v>
                </c:pt>
                <c:pt idx="2829">
                  <c:v>42612</c:v>
                </c:pt>
                <c:pt idx="2830">
                  <c:v>42613</c:v>
                </c:pt>
                <c:pt idx="2831">
                  <c:v>42614</c:v>
                </c:pt>
                <c:pt idx="2832">
                  <c:v>42615</c:v>
                </c:pt>
                <c:pt idx="2833">
                  <c:v>42618</c:v>
                </c:pt>
                <c:pt idx="2834">
                  <c:v>42619</c:v>
                </c:pt>
                <c:pt idx="2835">
                  <c:v>42620</c:v>
                </c:pt>
                <c:pt idx="2836">
                  <c:v>42621</c:v>
                </c:pt>
                <c:pt idx="2837">
                  <c:v>42622</c:v>
                </c:pt>
                <c:pt idx="2838">
                  <c:v>42625</c:v>
                </c:pt>
                <c:pt idx="2839">
                  <c:v>42626</c:v>
                </c:pt>
                <c:pt idx="2840">
                  <c:v>42627</c:v>
                </c:pt>
                <c:pt idx="2841">
                  <c:v>42628</c:v>
                </c:pt>
                <c:pt idx="2842">
                  <c:v>42629</c:v>
                </c:pt>
                <c:pt idx="2843">
                  <c:v>42632</c:v>
                </c:pt>
                <c:pt idx="2844">
                  <c:v>42633</c:v>
                </c:pt>
                <c:pt idx="2845">
                  <c:v>42634</c:v>
                </c:pt>
                <c:pt idx="2846">
                  <c:v>42635</c:v>
                </c:pt>
                <c:pt idx="2847">
                  <c:v>42636</c:v>
                </c:pt>
                <c:pt idx="2848">
                  <c:v>42639</c:v>
                </c:pt>
                <c:pt idx="2849">
                  <c:v>42640</c:v>
                </c:pt>
                <c:pt idx="2850">
                  <c:v>42641</c:v>
                </c:pt>
                <c:pt idx="2851">
                  <c:v>42642</c:v>
                </c:pt>
                <c:pt idx="2852">
                  <c:v>42643</c:v>
                </c:pt>
                <c:pt idx="2853">
                  <c:v>42646</c:v>
                </c:pt>
                <c:pt idx="2854">
                  <c:v>42647</c:v>
                </c:pt>
                <c:pt idx="2855">
                  <c:v>42648</c:v>
                </c:pt>
                <c:pt idx="2856">
                  <c:v>42649</c:v>
                </c:pt>
                <c:pt idx="2857">
                  <c:v>42650</c:v>
                </c:pt>
                <c:pt idx="2858">
                  <c:v>42653</c:v>
                </c:pt>
                <c:pt idx="2859">
                  <c:v>42654</c:v>
                </c:pt>
                <c:pt idx="2860">
                  <c:v>42655</c:v>
                </c:pt>
                <c:pt idx="2861">
                  <c:v>42656</c:v>
                </c:pt>
                <c:pt idx="2862">
                  <c:v>42657</c:v>
                </c:pt>
                <c:pt idx="2863">
                  <c:v>42661</c:v>
                </c:pt>
                <c:pt idx="2864">
                  <c:v>42662</c:v>
                </c:pt>
                <c:pt idx="2865">
                  <c:v>42663</c:v>
                </c:pt>
                <c:pt idx="2866">
                  <c:v>42664</c:v>
                </c:pt>
                <c:pt idx="2867">
                  <c:v>42667</c:v>
                </c:pt>
                <c:pt idx="2868">
                  <c:v>42668</c:v>
                </c:pt>
                <c:pt idx="2869">
                  <c:v>42669</c:v>
                </c:pt>
                <c:pt idx="2870">
                  <c:v>42670</c:v>
                </c:pt>
                <c:pt idx="2871">
                  <c:v>42671</c:v>
                </c:pt>
                <c:pt idx="2872">
                  <c:v>42674</c:v>
                </c:pt>
                <c:pt idx="2873">
                  <c:v>42675</c:v>
                </c:pt>
                <c:pt idx="2874">
                  <c:v>42676</c:v>
                </c:pt>
                <c:pt idx="2875">
                  <c:v>42677</c:v>
                </c:pt>
                <c:pt idx="2876">
                  <c:v>42678</c:v>
                </c:pt>
                <c:pt idx="2877">
                  <c:v>42682</c:v>
                </c:pt>
                <c:pt idx="2878">
                  <c:v>42683</c:v>
                </c:pt>
                <c:pt idx="2879">
                  <c:v>42684</c:v>
                </c:pt>
                <c:pt idx="2880">
                  <c:v>42685</c:v>
                </c:pt>
                <c:pt idx="2881">
                  <c:v>42689</c:v>
                </c:pt>
                <c:pt idx="2882">
                  <c:v>42690</c:v>
                </c:pt>
                <c:pt idx="2883">
                  <c:v>42691</c:v>
                </c:pt>
                <c:pt idx="2884">
                  <c:v>42692</c:v>
                </c:pt>
                <c:pt idx="2885">
                  <c:v>42695</c:v>
                </c:pt>
                <c:pt idx="2886">
                  <c:v>42696</c:v>
                </c:pt>
                <c:pt idx="2887">
                  <c:v>42697</c:v>
                </c:pt>
                <c:pt idx="2888">
                  <c:v>42698</c:v>
                </c:pt>
                <c:pt idx="2889">
                  <c:v>42699</c:v>
                </c:pt>
                <c:pt idx="2890">
                  <c:v>42702</c:v>
                </c:pt>
                <c:pt idx="2891">
                  <c:v>42703</c:v>
                </c:pt>
                <c:pt idx="2892">
                  <c:v>42704</c:v>
                </c:pt>
                <c:pt idx="2893">
                  <c:v>42705</c:v>
                </c:pt>
                <c:pt idx="2894">
                  <c:v>42706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3</c:v>
                </c:pt>
                <c:pt idx="2899">
                  <c:v>42716</c:v>
                </c:pt>
                <c:pt idx="2900">
                  <c:v>42717</c:v>
                </c:pt>
                <c:pt idx="2901">
                  <c:v>42718</c:v>
                </c:pt>
                <c:pt idx="2902">
                  <c:v>42719</c:v>
                </c:pt>
                <c:pt idx="2903">
                  <c:v>42720</c:v>
                </c:pt>
                <c:pt idx="2904">
                  <c:v>42723</c:v>
                </c:pt>
                <c:pt idx="2905">
                  <c:v>42724</c:v>
                </c:pt>
                <c:pt idx="2906">
                  <c:v>42725</c:v>
                </c:pt>
                <c:pt idx="2907">
                  <c:v>42726</c:v>
                </c:pt>
                <c:pt idx="2908">
                  <c:v>42727</c:v>
                </c:pt>
                <c:pt idx="2909">
                  <c:v>42730</c:v>
                </c:pt>
                <c:pt idx="2910">
                  <c:v>42731</c:v>
                </c:pt>
                <c:pt idx="2911">
                  <c:v>42732</c:v>
                </c:pt>
                <c:pt idx="2912">
                  <c:v>42733</c:v>
                </c:pt>
                <c:pt idx="2913">
                  <c:v>42734</c:v>
                </c:pt>
                <c:pt idx="2914">
                  <c:v>42737</c:v>
                </c:pt>
                <c:pt idx="2915">
                  <c:v>42738</c:v>
                </c:pt>
                <c:pt idx="2916">
                  <c:v>42739</c:v>
                </c:pt>
                <c:pt idx="2917">
                  <c:v>42740</c:v>
                </c:pt>
                <c:pt idx="2918">
                  <c:v>42741</c:v>
                </c:pt>
                <c:pt idx="2919">
                  <c:v>42745</c:v>
                </c:pt>
                <c:pt idx="2920">
                  <c:v>42746</c:v>
                </c:pt>
                <c:pt idx="2921">
                  <c:v>42747</c:v>
                </c:pt>
                <c:pt idx="2922">
                  <c:v>42748</c:v>
                </c:pt>
                <c:pt idx="2923">
                  <c:v>42751</c:v>
                </c:pt>
                <c:pt idx="2924">
                  <c:v>42752</c:v>
                </c:pt>
                <c:pt idx="2925">
                  <c:v>42753</c:v>
                </c:pt>
                <c:pt idx="2926">
                  <c:v>42754</c:v>
                </c:pt>
                <c:pt idx="2927">
                  <c:v>42755</c:v>
                </c:pt>
                <c:pt idx="2928">
                  <c:v>42758</c:v>
                </c:pt>
                <c:pt idx="2929">
                  <c:v>42759</c:v>
                </c:pt>
                <c:pt idx="2930">
                  <c:v>42760</c:v>
                </c:pt>
                <c:pt idx="2931">
                  <c:v>42761</c:v>
                </c:pt>
                <c:pt idx="2932">
                  <c:v>42762</c:v>
                </c:pt>
                <c:pt idx="2933">
                  <c:v>42765</c:v>
                </c:pt>
                <c:pt idx="2934">
                  <c:v>42766</c:v>
                </c:pt>
                <c:pt idx="2935">
                  <c:v>42767</c:v>
                </c:pt>
                <c:pt idx="2936">
                  <c:v>42768</c:v>
                </c:pt>
                <c:pt idx="2937">
                  <c:v>42769</c:v>
                </c:pt>
                <c:pt idx="2938">
                  <c:v>42772</c:v>
                </c:pt>
                <c:pt idx="2939">
                  <c:v>42773</c:v>
                </c:pt>
                <c:pt idx="2940">
                  <c:v>42774</c:v>
                </c:pt>
                <c:pt idx="2941">
                  <c:v>42775</c:v>
                </c:pt>
                <c:pt idx="2942">
                  <c:v>42776</c:v>
                </c:pt>
                <c:pt idx="2943">
                  <c:v>42779</c:v>
                </c:pt>
                <c:pt idx="2944">
                  <c:v>42780</c:v>
                </c:pt>
                <c:pt idx="2945">
                  <c:v>42781</c:v>
                </c:pt>
                <c:pt idx="2946">
                  <c:v>42782</c:v>
                </c:pt>
                <c:pt idx="2947">
                  <c:v>42783</c:v>
                </c:pt>
                <c:pt idx="2948">
                  <c:v>42786</c:v>
                </c:pt>
                <c:pt idx="2949">
                  <c:v>42787</c:v>
                </c:pt>
                <c:pt idx="2950">
                  <c:v>42788</c:v>
                </c:pt>
                <c:pt idx="2951">
                  <c:v>42789</c:v>
                </c:pt>
                <c:pt idx="2952">
                  <c:v>42790</c:v>
                </c:pt>
                <c:pt idx="2953">
                  <c:v>42793</c:v>
                </c:pt>
                <c:pt idx="2954">
                  <c:v>42794</c:v>
                </c:pt>
                <c:pt idx="2955">
                  <c:v>42795</c:v>
                </c:pt>
                <c:pt idx="2956">
                  <c:v>42796</c:v>
                </c:pt>
                <c:pt idx="2957">
                  <c:v>42797</c:v>
                </c:pt>
                <c:pt idx="2958">
                  <c:v>42800</c:v>
                </c:pt>
                <c:pt idx="2959">
                  <c:v>42801</c:v>
                </c:pt>
                <c:pt idx="2960">
                  <c:v>42802</c:v>
                </c:pt>
                <c:pt idx="2961">
                  <c:v>42803</c:v>
                </c:pt>
                <c:pt idx="2962">
                  <c:v>42804</c:v>
                </c:pt>
                <c:pt idx="2963">
                  <c:v>42807</c:v>
                </c:pt>
                <c:pt idx="2964">
                  <c:v>42808</c:v>
                </c:pt>
                <c:pt idx="2965">
                  <c:v>42809</c:v>
                </c:pt>
                <c:pt idx="2966">
                  <c:v>42810</c:v>
                </c:pt>
                <c:pt idx="2967">
                  <c:v>42811</c:v>
                </c:pt>
                <c:pt idx="2968">
                  <c:v>42815</c:v>
                </c:pt>
                <c:pt idx="2969">
                  <c:v>42816</c:v>
                </c:pt>
                <c:pt idx="2970">
                  <c:v>42817</c:v>
                </c:pt>
                <c:pt idx="2971">
                  <c:v>42818</c:v>
                </c:pt>
                <c:pt idx="2972">
                  <c:v>42821</c:v>
                </c:pt>
                <c:pt idx="2973">
                  <c:v>42822</c:v>
                </c:pt>
                <c:pt idx="2974">
                  <c:v>42823</c:v>
                </c:pt>
                <c:pt idx="2975">
                  <c:v>42824</c:v>
                </c:pt>
                <c:pt idx="2976">
                  <c:v>42825</c:v>
                </c:pt>
                <c:pt idx="2977">
                  <c:v>42828</c:v>
                </c:pt>
                <c:pt idx="2978">
                  <c:v>42829</c:v>
                </c:pt>
                <c:pt idx="2979">
                  <c:v>42830</c:v>
                </c:pt>
                <c:pt idx="2980">
                  <c:v>42831</c:v>
                </c:pt>
                <c:pt idx="2981">
                  <c:v>42832</c:v>
                </c:pt>
                <c:pt idx="2982">
                  <c:v>42835</c:v>
                </c:pt>
                <c:pt idx="2983">
                  <c:v>42836</c:v>
                </c:pt>
                <c:pt idx="2984">
                  <c:v>42837</c:v>
                </c:pt>
                <c:pt idx="2985">
                  <c:v>42842</c:v>
                </c:pt>
                <c:pt idx="2986">
                  <c:v>42843</c:v>
                </c:pt>
                <c:pt idx="2987">
                  <c:v>42844</c:v>
                </c:pt>
                <c:pt idx="2988">
                  <c:v>42845</c:v>
                </c:pt>
                <c:pt idx="2989">
                  <c:v>42846</c:v>
                </c:pt>
                <c:pt idx="2990">
                  <c:v>42849</c:v>
                </c:pt>
                <c:pt idx="2991">
                  <c:v>42850</c:v>
                </c:pt>
                <c:pt idx="2992">
                  <c:v>42851</c:v>
                </c:pt>
                <c:pt idx="2993">
                  <c:v>42852</c:v>
                </c:pt>
                <c:pt idx="2994">
                  <c:v>42853</c:v>
                </c:pt>
                <c:pt idx="2995">
                  <c:v>42857</c:v>
                </c:pt>
                <c:pt idx="2996">
                  <c:v>42858</c:v>
                </c:pt>
                <c:pt idx="2997">
                  <c:v>42859</c:v>
                </c:pt>
                <c:pt idx="2998">
                  <c:v>42860</c:v>
                </c:pt>
                <c:pt idx="2999">
                  <c:v>42863</c:v>
                </c:pt>
                <c:pt idx="3000">
                  <c:v>42864</c:v>
                </c:pt>
                <c:pt idx="3001">
                  <c:v>42865</c:v>
                </c:pt>
                <c:pt idx="3002">
                  <c:v>42866</c:v>
                </c:pt>
                <c:pt idx="3003">
                  <c:v>42867</c:v>
                </c:pt>
                <c:pt idx="3004">
                  <c:v>42870</c:v>
                </c:pt>
                <c:pt idx="3005">
                  <c:v>42871</c:v>
                </c:pt>
                <c:pt idx="3006">
                  <c:v>42872</c:v>
                </c:pt>
                <c:pt idx="3007">
                  <c:v>42873</c:v>
                </c:pt>
                <c:pt idx="3008">
                  <c:v>42874</c:v>
                </c:pt>
                <c:pt idx="3009">
                  <c:v>42877</c:v>
                </c:pt>
                <c:pt idx="3010">
                  <c:v>42878</c:v>
                </c:pt>
                <c:pt idx="3011">
                  <c:v>42879</c:v>
                </c:pt>
                <c:pt idx="3012">
                  <c:v>42880</c:v>
                </c:pt>
                <c:pt idx="3013">
                  <c:v>42881</c:v>
                </c:pt>
                <c:pt idx="3014">
                  <c:v>42885</c:v>
                </c:pt>
                <c:pt idx="3015">
                  <c:v>42886</c:v>
                </c:pt>
                <c:pt idx="3016">
                  <c:v>42887</c:v>
                </c:pt>
                <c:pt idx="3017">
                  <c:v>42888</c:v>
                </c:pt>
                <c:pt idx="3018">
                  <c:v>42891</c:v>
                </c:pt>
                <c:pt idx="3019">
                  <c:v>42892</c:v>
                </c:pt>
                <c:pt idx="3020">
                  <c:v>42893</c:v>
                </c:pt>
                <c:pt idx="3021">
                  <c:v>42894</c:v>
                </c:pt>
                <c:pt idx="3022">
                  <c:v>42895</c:v>
                </c:pt>
                <c:pt idx="3023">
                  <c:v>42898</c:v>
                </c:pt>
                <c:pt idx="3024">
                  <c:v>42899</c:v>
                </c:pt>
                <c:pt idx="3025">
                  <c:v>42900</c:v>
                </c:pt>
                <c:pt idx="3026">
                  <c:v>42901</c:v>
                </c:pt>
                <c:pt idx="3027">
                  <c:v>42902</c:v>
                </c:pt>
                <c:pt idx="3028">
                  <c:v>42906</c:v>
                </c:pt>
                <c:pt idx="3029">
                  <c:v>42907</c:v>
                </c:pt>
                <c:pt idx="3030">
                  <c:v>42908</c:v>
                </c:pt>
                <c:pt idx="3031">
                  <c:v>42909</c:v>
                </c:pt>
                <c:pt idx="3032">
                  <c:v>42913</c:v>
                </c:pt>
                <c:pt idx="3033">
                  <c:v>42914</c:v>
                </c:pt>
                <c:pt idx="3034">
                  <c:v>42915</c:v>
                </c:pt>
                <c:pt idx="3035">
                  <c:v>42916</c:v>
                </c:pt>
                <c:pt idx="3036">
                  <c:v>42920</c:v>
                </c:pt>
                <c:pt idx="3037">
                  <c:v>42921</c:v>
                </c:pt>
                <c:pt idx="3038">
                  <c:v>42922</c:v>
                </c:pt>
                <c:pt idx="3039">
                  <c:v>42923</c:v>
                </c:pt>
                <c:pt idx="3040">
                  <c:v>42926</c:v>
                </c:pt>
                <c:pt idx="3041">
                  <c:v>42927</c:v>
                </c:pt>
                <c:pt idx="3042">
                  <c:v>42928</c:v>
                </c:pt>
                <c:pt idx="3043">
                  <c:v>42929</c:v>
                </c:pt>
                <c:pt idx="3044">
                  <c:v>42930</c:v>
                </c:pt>
                <c:pt idx="3045">
                  <c:v>42933</c:v>
                </c:pt>
                <c:pt idx="3046">
                  <c:v>42934</c:v>
                </c:pt>
                <c:pt idx="3047">
                  <c:v>42935</c:v>
                </c:pt>
                <c:pt idx="3048">
                  <c:v>42937</c:v>
                </c:pt>
                <c:pt idx="3049">
                  <c:v>42940</c:v>
                </c:pt>
                <c:pt idx="3050">
                  <c:v>42941</c:v>
                </c:pt>
                <c:pt idx="3051">
                  <c:v>42942</c:v>
                </c:pt>
                <c:pt idx="3052">
                  <c:v>42943</c:v>
                </c:pt>
                <c:pt idx="3053">
                  <c:v>42944</c:v>
                </c:pt>
                <c:pt idx="3054">
                  <c:v>42947</c:v>
                </c:pt>
                <c:pt idx="3055">
                  <c:v>42948</c:v>
                </c:pt>
                <c:pt idx="3056">
                  <c:v>42949</c:v>
                </c:pt>
                <c:pt idx="3057">
                  <c:v>42950</c:v>
                </c:pt>
                <c:pt idx="3058">
                  <c:v>42951</c:v>
                </c:pt>
                <c:pt idx="3059">
                  <c:v>42955</c:v>
                </c:pt>
                <c:pt idx="3060">
                  <c:v>42956</c:v>
                </c:pt>
                <c:pt idx="3061">
                  <c:v>42957</c:v>
                </c:pt>
                <c:pt idx="3062">
                  <c:v>42958</c:v>
                </c:pt>
                <c:pt idx="3063">
                  <c:v>42961</c:v>
                </c:pt>
                <c:pt idx="3064">
                  <c:v>42962</c:v>
                </c:pt>
                <c:pt idx="3065">
                  <c:v>42963</c:v>
                </c:pt>
                <c:pt idx="3066">
                  <c:v>42964</c:v>
                </c:pt>
                <c:pt idx="3067">
                  <c:v>42965</c:v>
                </c:pt>
                <c:pt idx="3068">
                  <c:v>42969</c:v>
                </c:pt>
                <c:pt idx="3069">
                  <c:v>42970</c:v>
                </c:pt>
                <c:pt idx="3070">
                  <c:v>42971</c:v>
                </c:pt>
                <c:pt idx="3071">
                  <c:v>42972</c:v>
                </c:pt>
                <c:pt idx="3072">
                  <c:v>42975</c:v>
                </c:pt>
                <c:pt idx="3073">
                  <c:v>42976</c:v>
                </c:pt>
                <c:pt idx="3074">
                  <c:v>42977</c:v>
                </c:pt>
                <c:pt idx="3075">
                  <c:v>42978</c:v>
                </c:pt>
                <c:pt idx="3076">
                  <c:v>42979</c:v>
                </c:pt>
                <c:pt idx="3077">
                  <c:v>42982</c:v>
                </c:pt>
                <c:pt idx="3078">
                  <c:v>42983</c:v>
                </c:pt>
                <c:pt idx="3079">
                  <c:v>42984</c:v>
                </c:pt>
                <c:pt idx="3080">
                  <c:v>42985</c:v>
                </c:pt>
                <c:pt idx="3081">
                  <c:v>42986</c:v>
                </c:pt>
                <c:pt idx="3082">
                  <c:v>42989</c:v>
                </c:pt>
                <c:pt idx="3083">
                  <c:v>42990</c:v>
                </c:pt>
                <c:pt idx="3084">
                  <c:v>42991</c:v>
                </c:pt>
                <c:pt idx="3085">
                  <c:v>42992</c:v>
                </c:pt>
                <c:pt idx="3086">
                  <c:v>42993</c:v>
                </c:pt>
                <c:pt idx="3087">
                  <c:v>42996</c:v>
                </c:pt>
                <c:pt idx="3088">
                  <c:v>42997</c:v>
                </c:pt>
                <c:pt idx="3089">
                  <c:v>42998</c:v>
                </c:pt>
                <c:pt idx="3090">
                  <c:v>42999</c:v>
                </c:pt>
                <c:pt idx="3091">
                  <c:v>43000</c:v>
                </c:pt>
                <c:pt idx="3092">
                  <c:v>43003</c:v>
                </c:pt>
                <c:pt idx="3093">
                  <c:v>43004</c:v>
                </c:pt>
                <c:pt idx="3094">
                  <c:v>43005</c:v>
                </c:pt>
                <c:pt idx="3095">
                  <c:v>43006</c:v>
                </c:pt>
                <c:pt idx="3096">
                  <c:v>43007</c:v>
                </c:pt>
                <c:pt idx="3097">
                  <c:v>43010</c:v>
                </c:pt>
                <c:pt idx="3098">
                  <c:v>43011</c:v>
                </c:pt>
                <c:pt idx="3099">
                  <c:v>43012</c:v>
                </c:pt>
                <c:pt idx="3100">
                  <c:v>43013</c:v>
                </c:pt>
                <c:pt idx="3101">
                  <c:v>43014</c:v>
                </c:pt>
                <c:pt idx="3102">
                  <c:v>43017</c:v>
                </c:pt>
                <c:pt idx="3103">
                  <c:v>43018</c:v>
                </c:pt>
                <c:pt idx="3104">
                  <c:v>43019</c:v>
                </c:pt>
                <c:pt idx="3105">
                  <c:v>43020</c:v>
                </c:pt>
                <c:pt idx="3106">
                  <c:v>43021</c:v>
                </c:pt>
                <c:pt idx="3107">
                  <c:v>43025</c:v>
                </c:pt>
                <c:pt idx="3108">
                  <c:v>43026</c:v>
                </c:pt>
                <c:pt idx="3109">
                  <c:v>43027</c:v>
                </c:pt>
                <c:pt idx="3110">
                  <c:v>43028</c:v>
                </c:pt>
                <c:pt idx="3111">
                  <c:v>43031</c:v>
                </c:pt>
                <c:pt idx="3112">
                  <c:v>43032</c:v>
                </c:pt>
                <c:pt idx="3113">
                  <c:v>43033</c:v>
                </c:pt>
                <c:pt idx="3114">
                  <c:v>43034</c:v>
                </c:pt>
                <c:pt idx="3115">
                  <c:v>43035</c:v>
                </c:pt>
                <c:pt idx="3116">
                  <c:v>43038</c:v>
                </c:pt>
                <c:pt idx="3117">
                  <c:v>43039</c:v>
                </c:pt>
                <c:pt idx="3118">
                  <c:v>43040</c:v>
                </c:pt>
                <c:pt idx="3119">
                  <c:v>43041</c:v>
                </c:pt>
                <c:pt idx="3120">
                  <c:v>43042</c:v>
                </c:pt>
                <c:pt idx="3121">
                  <c:v>43046</c:v>
                </c:pt>
                <c:pt idx="3122">
                  <c:v>43047</c:v>
                </c:pt>
                <c:pt idx="3123">
                  <c:v>43048</c:v>
                </c:pt>
                <c:pt idx="3124">
                  <c:v>43049</c:v>
                </c:pt>
                <c:pt idx="3125">
                  <c:v>43053</c:v>
                </c:pt>
                <c:pt idx="3126">
                  <c:v>43054</c:v>
                </c:pt>
                <c:pt idx="3127">
                  <c:v>43055</c:v>
                </c:pt>
                <c:pt idx="3128">
                  <c:v>43056</c:v>
                </c:pt>
                <c:pt idx="3129">
                  <c:v>43059</c:v>
                </c:pt>
                <c:pt idx="3130">
                  <c:v>43060</c:v>
                </c:pt>
                <c:pt idx="3131">
                  <c:v>43061</c:v>
                </c:pt>
                <c:pt idx="3132">
                  <c:v>43062</c:v>
                </c:pt>
                <c:pt idx="3133">
                  <c:v>43063</c:v>
                </c:pt>
                <c:pt idx="3134">
                  <c:v>43066</c:v>
                </c:pt>
                <c:pt idx="3135">
                  <c:v>43067</c:v>
                </c:pt>
                <c:pt idx="3136">
                  <c:v>43068</c:v>
                </c:pt>
                <c:pt idx="3137">
                  <c:v>43069</c:v>
                </c:pt>
                <c:pt idx="3138">
                  <c:v>43070</c:v>
                </c:pt>
                <c:pt idx="3139">
                  <c:v>43073</c:v>
                </c:pt>
                <c:pt idx="3140">
                  <c:v>43074</c:v>
                </c:pt>
                <c:pt idx="3141">
                  <c:v>43075</c:v>
                </c:pt>
                <c:pt idx="3142">
                  <c:v>43076</c:v>
                </c:pt>
                <c:pt idx="3143">
                  <c:v>43080</c:v>
                </c:pt>
                <c:pt idx="3144">
                  <c:v>43081</c:v>
                </c:pt>
                <c:pt idx="3145">
                  <c:v>43082</c:v>
                </c:pt>
                <c:pt idx="3146">
                  <c:v>43083</c:v>
                </c:pt>
                <c:pt idx="3147">
                  <c:v>43084</c:v>
                </c:pt>
                <c:pt idx="3148">
                  <c:v>43087</c:v>
                </c:pt>
                <c:pt idx="3149">
                  <c:v>43088</c:v>
                </c:pt>
                <c:pt idx="3150">
                  <c:v>43089</c:v>
                </c:pt>
                <c:pt idx="3151">
                  <c:v>43090</c:v>
                </c:pt>
                <c:pt idx="3152">
                  <c:v>43091</c:v>
                </c:pt>
                <c:pt idx="3153">
                  <c:v>43095</c:v>
                </c:pt>
                <c:pt idx="3154">
                  <c:v>43096</c:v>
                </c:pt>
                <c:pt idx="3155">
                  <c:v>43097</c:v>
                </c:pt>
                <c:pt idx="3156">
                  <c:v>43098</c:v>
                </c:pt>
                <c:pt idx="3157">
                  <c:v>43102</c:v>
                </c:pt>
                <c:pt idx="3158">
                  <c:v>43103</c:v>
                </c:pt>
                <c:pt idx="3159">
                  <c:v>43104</c:v>
                </c:pt>
                <c:pt idx="3160">
                  <c:v>43105</c:v>
                </c:pt>
                <c:pt idx="3161">
                  <c:v>43109</c:v>
                </c:pt>
                <c:pt idx="3162">
                  <c:v>43110</c:v>
                </c:pt>
                <c:pt idx="3163">
                  <c:v>43111</c:v>
                </c:pt>
                <c:pt idx="3164">
                  <c:v>43112</c:v>
                </c:pt>
                <c:pt idx="3165">
                  <c:v>43115</c:v>
                </c:pt>
                <c:pt idx="3166">
                  <c:v>43116</c:v>
                </c:pt>
                <c:pt idx="3167">
                  <c:v>43117</c:v>
                </c:pt>
                <c:pt idx="3168">
                  <c:v>43118</c:v>
                </c:pt>
                <c:pt idx="3169">
                  <c:v>43119</c:v>
                </c:pt>
                <c:pt idx="3170">
                  <c:v>43122</c:v>
                </c:pt>
                <c:pt idx="3171">
                  <c:v>43123</c:v>
                </c:pt>
                <c:pt idx="3172">
                  <c:v>43124</c:v>
                </c:pt>
                <c:pt idx="3173">
                  <c:v>43125</c:v>
                </c:pt>
                <c:pt idx="3174">
                  <c:v>43126</c:v>
                </c:pt>
                <c:pt idx="3175">
                  <c:v>43129</c:v>
                </c:pt>
                <c:pt idx="3176">
                  <c:v>43130</c:v>
                </c:pt>
                <c:pt idx="3177">
                  <c:v>43131</c:v>
                </c:pt>
                <c:pt idx="3178">
                  <c:v>43132</c:v>
                </c:pt>
                <c:pt idx="3179">
                  <c:v>43133</c:v>
                </c:pt>
                <c:pt idx="3180">
                  <c:v>43136</c:v>
                </c:pt>
                <c:pt idx="3181">
                  <c:v>43137</c:v>
                </c:pt>
                <c:pt idx="3182">
                  <c:v>43138</c:v>
                </c:pt>
                <c:pt idx="3183">
                  <c:v>43139</c:v>
                </c:pt>
                <c:pt idx="3184">
                  <c:v>43140</c:v>
                </c:pt>
                <c:pt idx="3185">
                  <c:v>43143</c:v>
                </c:pt>
                <c:pt idx="3186">
                  <c:v>43144</c:v>
                </c:pt>
                <c:pt idx="3187">
                  <c:v>43145</c:v>
                </c:pt>
                <c:pt idx="3188">
                  <c:v>43146</c:v>
                </c:pt>
                <c:pt idx="3189">
                  <c:v>43147</c:v>
                </c:pt>
                <c:pt idx="3190">
                  <c:v>43150</c:v>
                </c:pt>
                <c:pt idx="3191">
                  <c:v>43151</c:v>
                </c:pt>
                <c:pt idx="3192">
                  <c:v>43152</c:v>
                </c:pt>
                <c:pt idx="3193">
                  <c:v>43153</c:v>
                </c:pt>
                <c:pt idx="3194">
                  <c:v>43154</c:v>
                </c:pt>
                <c:pt idx="3195">
                  <c:v>43157</c:v>
                </c:pt>
                <c:pt idx="3196">
                  <c:v>43158</c:v>
                </c:pt>
                <c:pt idx="3197">
                  <c:v>43159</c:v>
                </c:pt>
                <c:pt idx="3198">
                  <c:v>43160</c:v>
                </c:pt>
                <c:pt idx="3199">
                  <c:v>43161</c:v>
                </c:pt>
                <c:pt idx="3200">
                  <c:v>43164</c:v>
                </c:pt>
                <c:pt idx="3201">
                  <c:v>43165</c:v>
                </c:pt>
                <c:pt idx="3202">
                  <c:v>43166</c:v>
                </c:pt>
                <c:pt idx="3203">
                  <c:v>43167</c:v>
                </c:pt>
                <c:pt idx="3204">
                  <c:v>43168</c:v>
                </c:pt>
                <c:pt idx="3205">
                  <c:v>43171</c:v>
                </c:pt>
                <c:pt idx="3206">
                  <c:v>43172</c:v>
                </c:pt>
                <c:pt idx="3207">
                  <c:v>43173</c:v>
                </c:pt>
                <c:pt idx="3208">
                  <c:v>43174</c:v>
                </c:pt>
                <c:pt idx="3209">
                  <c:v>43175</c:v>
                </c:pt>
                <c:pt idx="3210">
                  <c:v>43179</c:v>
                </c:pt>
                <c:pt idx="3211">
                  <c:v>43180</c:v>
                </c:pt>
                <c:pt idx="3212">
                  <c:v>43181</c:v>
                </c:pt>
                <c:pt idx="3213">
                  <c:v>43182</c:v>
                </c:pt>
                <c:pt idx="3214">
                  <c:v>43185</c:v>
                </c:pt>
                <c:pt idx="3215">
                  <c:v>43186</c:v>
                </c:pt>
                <c:pt idx="3216">
                  <c:v>43187</c:v>
                </c:pt>
                <c:pt idx="3217">
                  <c:v>43192</c:v>
                </c:pt>
                <c:pt idx="3218">
                  <c:v>43193</c:v>
                </c:pt>
                <c:pt idx="3219">
                  <c:v>43194</c:v>
                </c:pt>
                <c:pt idx="3220">
                  <c:v>43195</c:v>
                </c:pt>
                <c:pt idx="3221">
                  <c:v>43196</c:v>
                </c:pt>
                <c:pt idx="3222">
                  <c:v>43199</c:v>
                </c:pt>
                <c:pt idx="3223">
                  <c:v>43200</c:v>
                </c:pt>
                <c:pt idx="3224">
                  <c:v>43201</c:v>
                </c:pt>
                <c:pt idx="3225">
                  <c:v>43202</c:v>
                </c:pt>
                <c:pt idx="3226">
                  <c:v>43203</c:v>
                </c:pt>
                <c:pt idx="3227">
                  <c:v>43206</c:v>
                </c:pt>
                <c:pt idx="3228">
                  <c:v>43207</c:v>
                </c:pt>
                <c:pt idx="3229">
                  <c:v>43208</c:v>
                </c:pt>
                <c:pt idx="3230">
                  <c:v>43209</c:v>
                </c:pt>
                <c:pt idx="3231">
                  <c:v>43210</c:v>
                </c:pt>
                <c:pt idx="3232">
                  <c:v>43213</c:v>
                </c:pt>
                <c:pt idx="3233">
                  <c:v>43214</c:v>
                </c:pt>
                <c:pt idx="3234">
                  <c:v>43215</c:v>
                </c:pt>
                <c:pt idx="3235">
                  <c:v>43216</c:v>
                </c:pt>
                <c:pt idx="3236">
                  <c:v>43217</c:v>
                </c:pt>
                <c:pt idx="3237">
                  <c:v>43220</c:v>
                </c:pt>
                <c:pt idx="3238">
                  <c:v>43222</c:v>
                </c:pt>
                <c:pt idx="3239">
                  <c:v>43223</c:v>
                </c:pt>
                <c:pt idx="3240">
                  <c:v>43224</c:v>
                </c:pt>
                <c:pt idx="3241">
                  <c:v>43227</c:v>
                </c:pt>
                <c:pt idx="3242">
                  <c:v>43228</c:v>
                </c:pt>
                <c:pt idx="3243">
                  <c:v>43229</c:v>
                </c:pt>
                <c:pt idx="3244">
                  <c:v>43230</c:v>
                </c:pt>
                <c:pt idx="3245">
                  <c:v>43231</c:v>
                </c:pt>
                <c:pt idx="3246">
                  <c:v>43235</c:v>
                </c:pt>
                <c:pt idx="3247">
                  <c:v>43236</c:v>
                </c:pt>
                <c:pt idx="3248">
                  <c:v>43237</c:v>
                </c:pt>
                <c:pt idx="3249">
                  <c:v>43238</c:v>
                </c:pt>
                <c:pt idx="3250">
                  <c:v>43241</c:v>
                </c:pt>
                <c:pt idx="3251">
                  <c:v>43242</c:v>
                </c:pt>
                <c:pt idx="3252">
                  <c:v>43243</c:v>
                </c:pt>
                <c:pt idx="3253">
                  <c:v>43244</c:v>
                </c:pt>
                <c:pt idx="3254">
                  <c:v>43245</c:v>
                </c:pt>
                <c:pt idx="3255">
                  <c:v>43248</c:v>
                </c:pt>
                <c:pt idx="3256">
                  <c:v>43249</c:v>
                </c:pt>
                <c:pt idx="3257">
                  <c:v>43250</c:v>
                </c:pt>
                <c:pt idx="3258">
                  <c:v>43251</c:v>
                </c:pt>
                <c:pt idx="3259">
                  <c:v>43252</c:v>
                </c:pt>
                <c:pt idx="3260">
                  <c:v>43256</c:v>
                </c:pt>
                <c:pt idx="3261">
                  <c:v>43257</c:v>
                </c:pt>
                <c:pt idx="3262">
                  <c:v>43258</c:v>
                </c:pt>
                <c:pt idx="3263">
                  <c:v>43259</c:v>
                </c:pt>
                <c:pt idx="3264">
                  <c:v>43263</c:v>
                </c:pt>
                <c:pt idx="3265">
                  <c:v>43264</c:v>
                </c:pt>
                <c:pt idx="3266">
                  <c:v>43265</c:v>
                </c:pt>
                <c:pt idx="3267">
                  <c:v>43266</c:v>
                </c:pt>
                <c:pt idx="3268">
                  <c:v>43269</c:v>
                </c:pt>
                <c:pt idx="3269">
                  <c:v>43270</c:v>
                </c:pt>
                <c:pt idx="3270">
                  <c:v>43271</c:v>
                </c:pt>
                <c:pt idx="3271">
                  <c:v>43272</c:v>
                </c:pt>
                <c:pt idx="3272">
                  <c:v>43273</c:v>
                </c:pt>
                <c:pt idx="3273">
                  <c:v>43276</c:v>
                </c:pt>
                <c:pt idx="3274">
                  <c:v>43277</c:v>
                </c:pt>
                <c:pt idx="3275">
                  <c:v>43278</c:v>
                </c:pt>
                <c:pt idx="3276">
                  <c:v>43279</c:v>
                </c:pt>
                <c:pt idx="3277">
                  <c:v>43280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90</c:v>
                </c:pt>
                <c:pt idx="3283">
                  <c:v>43291</c:v>
                </c:pt>
                <c:pt idx="3284">
                  <c:v>43292</c:v>
                </c:pt>
                <c:pt idx="3285">
                  <c:v>43293</c:v>
                </c:pt>
                <c:pt idx="3286">
                  <c:v>43294</c:v>
                </c:pt>
                <c:pt idx="3287">
                  <c:v>43297</c:v>
                </c:pt>
                <c:pt idx="3288">
                  <c:v>43298</c:v>
                </c:pt>
                <c:pt idx="3289">
                  <c:v>43299</c:v>
                </c:pt>
                <c:pt idx="3290">
                  <c:v>43300</c:v>
                </c:pt>
                <c:pt idx="3291">
                  <c:v>43304</c:v>
                </c:pt>
                <c:pt idx="3292">
                  <c:v>43305</c:v>
                </c:pt>
                <c:pt idx="3293">
                  <c:v>43306</c:v>
                </c:pt>
                <c:pt idx="3294">
                  <c:v>43307</c:v>
                </c:pt>
                <c:pt idx="3295">
                  <c:v>43308</c:v>
                </c:pt>
                <c:pt idx="3296">
                  <c:v>43311</c:v>
                </c:pt>
                <c:pt idx="3297">
                  <c:v>43312</c:v>
                </c:pt>
                <c:pt idx="3298">
                  <c:v>43313</c:v>
                </c:pt>
                <c:pt idx="3299">
                  <c:v>43314</c:v>
                </c:pt>
                <c:pt idx="3300">
                  <c:v>43315</c:v>
                </c:pt>
                <c:pt idx="3301">
                  <c:v>43318</c:v>
                </c:pt>
                <c:pt idx="3302">
                  <c:v>43320</c:v>
                </c:pt>
                <c:pt idx="3303">
                  <c:v>43321</c:v>
                </c:pt>
                <c:pt idx="3304">
                  <c:v>43322</c:v>
                </c:pt>
                <c:pt idx="3305">
                  <c:v>43325</c:v>
                </c:pt>
                <c:pt idx="3306">
                  <c:v>43326</c:v>
                </c:pt>
                <c:pt idx="3307">
                  <c:v>43327</c:v>
                </c:pt>
                <c:pt idx="3308">
                  <c:v>43328</c:v>
                </c:pt>
                <c:pt idx="3309">
                  <c:v>43329</c:v>
                </c:pt>
                <c:pt idx="3310">
                  <c:v>43333</c:v>
                </c:pt>
                <c:pt idx="3311">
                  <c:v>43334</c:v>
                </c:pt>
                <c:pt idx="3312">
                  <c:v>43335</c:v>
                </c:pt>
                <c:pt idx="3313">
                  <c:v>43336</c:v>
                </c:pt>
                <c:pt idx="3314">
                  <c:v>43339</c:v>
                </c:pt>
                <c:pt idx="3315">
                  <c:v>43340</c:v>
                </c:pt>
                <c:pt idx="3316">
                  <c:v>43341</c:v>
                </c:pt>
                <c:pt idx="3317">
                  <c:v>43342</c:v>
                </c:pt>
                <c:pt idx="3318">
                  <c:v>43343</c:v>
                </c:pt>
                <c:pt idx="3319">
                  <c:v>43346</c:v>
                </c:pt>
                <c:pt idx="3320">
                  <c:v>43347</c:v>
                </c:pt>
                <c:pt idx="3321">
                  <c:v>43348</c:v>
                </c:pt>
                <c:pt idx="3322">
                  <c:v>43349</c:v>
                </c:pt>
                <c:pt idx="3323">
                  <c:v>43350</c:v>
                </c:pt>
                <c:pt idx="3324">
                  <c:v>43353</c:v>
                </c:pt>
                <c:pt idx="3325">
                  <c:v>43354</c:v>
                </c:pt>
                <c:pt idx="3326">
                  <c:v>43355</c:v>
                </c:pt>
                <c:pt idx="3327">
                  <c:v>43356</c:v>
                </c:pt>
                <c:pt idx="3328">
                  <c:v>43357</c:v>
                </c:pt>
                <c:pt idx="3329">
                  <c:v>43360</c:v>
                </c:pt>
                <c:pt idx="3330">
                  <c:v>43361</c:v>
                </c:pt>
                <c:pt idx="3331">
                  <c:v>43362</c:v>
                </c:pt>
                <c:pt idx="3332">
                  <c:v>43363</c:v>
                </c:pt>
                <c:pt idx="3333">
                  <c:v>43364</c:v>
                </c:pt>
                <c:pt idx="3334">
                  <c:v>43367</c:v>
                </c:pt>
                <c:pt idx="3335">
                  <c:v>43368</c:v>
                </c:pt>
                <c:pt idx="3336">
                  <c:v>43369</c:v>
                </c:pt>
                <c:pt idx="3337">
                  <c:v>43370</c:v>
                </c:pt>
                <c:pt idx="3338">
                  <c:v>43371</c:v>
                </c:pt>
                <c:pt idx="3339">
                  <c:v>43374</c:v>
                </c:pt>
                <c:pt idx="3340">
                  <c:v>43375</c:v>
                </c:pt>
                <c:pt idx="3341">
                  <c:v>43376</c:v>
                </c:pt>
                <c:pt idx="3342">
                  <c:v>43377</c:v>
                </c:pt>
                <c:pt idx="3343">
                  <c:v>43378</c:v>
                </c:pt>
                <c:pt idx="3344">
                  <c:v>43381</c:v>
                </c:pt>
                <c:pt idx="3345">
                  <c:v>43382</c:v>
                </c:pt>
                <c:pt idx="3346">
                  <c:v>43383</c:v>
                </c:pt>
                <c:pt idx="3347">
                  <c:v>43384</c:v>
                </c:pt>
                <c:pt idx="3348">
                  <c:v>43385</c:v>
                </c:pt>
                <c:pt idx="3349">
                  <c:v>43389</c:v>
                </c:pt>
                <c:pt idx="3350">
                  <c:v>43390</c:v>
                </c:pt>
                <c:pt idx="3351">
                  <c:v>43391</c:v>
                </c:pt>
                <c:pt idx="3352">
                  <c:v>43392</c:v>
                </c:pt>
                <c:pt idx="3353">
                  <c:v>43395</c:v>
                </c:pt>
                <c:pt idx="3354">
                  <c:v>43396</c:v>
                </c:pt>
                <c:pt idx="3355">
                  <c:v>43397</c:v>
                </c:pt>
                <c:pt idx="3356">
                  <c:v>43398</c:v>
                </c:pt>
                <c:pt idx="3357">
                  <c:v>43399</c:v>
                </c:pt>
                <c:pt idx="3358">
                  <c:v>43402</c:v>
                </c:pt>
                <c:pt idx="3359">
                  <c:v>43403</c:v>
                </c:pt>
                <c:pt idx="3360">
                  <c:v>43404</c:v>
                </c:pt>
                <c:pt idx="3361">
                  <c:v>43405</c:v>
                </c:pt>
                <c:pt idx="3362">
                  <c:v>43406</c:v>
                </c:pt>
                <c:pt idx="3363">
                  <c:v>43410</c:v>
                </c:pt>
                <c:pt idx="3364">
                  <c:v>43411</c:v>
                </c:pt>
                <c:pt idx="3365">
                  <c:v>43412</c:v>
                </c:pt>
                <c:pt idx="3366">
                  <c:v>43413</c:v>
                </c:pt>
                <c:pt idx="3367">
                  <c:v>43417</c:v>
                </c:pt>
                <c:pt idx="3368">
                  <c:v>43418</c:v>
                </c:pt>
                <c:pt idx="3369">
                  <c:v>43419</c:v>
                </c:pt>
                <c:pt idx="3370">
                  <c:v>43420</c:v>
                </c:pt>
                <c:pt idx="3371">
                  <c:v>43423</c:v>
                </c:pt>
                <c:pt idx="3372">
                  <c:v>43424</c:v>
                </c:pt>
                <c:pt idx="3373">
                  <c:v>43425</c:v>
                </c:pt>
                <c:pt idx="3374">
                  <c:v>43426</c:v>
                </c:pt>
                <c:pt idx="3375">
                  <c:v>43427</c:v>
                </c:pt>
                <c:pt idx="3376">
                  <c:v>43430</c:v>
                </c:pt>
                <c:pt idx="3377">
                  <c:v>43431</c:v>
                </c:pt>
                <c:pt idx="3378">
                  <c:v>43432</c:v>
                </c:pt>
                <c:pt idx="3379">
                  <c:v>43433</c:v>
                </c:pt>
                <c:pt idx="3380">
                  <c:v>43434</c:v>
                </c:pt>
                <c:pt idx="3381">
                  <c:v>43437</c:v>
                </c:pt>
                <c:pt idx="3382">
                  <c:v>43438</c:v>
                </c:pt>
                <c:pt idx="3383">
                  <c:v>43439</c:v>
                </c:pt>
                <c:pt idx="3384">
                  <c:v>43440</c:v>
                </c:pt>
                <c:pt idx="3385">
                  <c:v>43441</c:v>
                </c:pt>
                <c:pt idx="3386">
                  <c:v>43444</c:v>
                </c:pt>
                <c:pt idx="3387">
                  <c:v>43445</c:v>
                </c:pt>
                <c:pt idx="3388">
                  <c:v>43446</c:v>
                </c:pt>
                <c:pt idx="3389">
                  <c:v>43447</c:v>
                </c:pt>
                <c:pt idx="3390">
                  <c:v>43448</c:v>
                </c:pt>
                <c:pt idx="3391">
                  <c:v>43451</c:v>
                </c:pt>
                <c:pt idx="3392">
                  <c:v>43452</c:v>
                </c:pt>
                <c:pt idx="3393">
                  <c:v>43453</c:v>
                </c:pt>
                <c:pt idx="3394">
                  <c:v>43454</c:v>
                </c:pt>
                <c:pt idx="3395">
                  <c:v>43455</c:v>
                </c:pt>
                <c:pt idx="3396">
                  <c:v>43458</c:v>
                </c:pt>
                <c:pt idx="3397">
                  <c:v>43460</c:v>
                </c:pt>
                <c:pt idx="3398">
                  <c:v>43461</c:v>
                </c:pt>
                <c:pt idx="3399">
                  <c:v>43462</c:v>
                </c:pt>
                <c:pt idx="3400">
                  <c:v>43465</c:v>
                </c:pt>
                <c:pt idx="3401">
                  <c:v>43467</c:v>
                </c:pt>
                <c:pt idx="3402">
                  <c:v>43468</c:v>
                </c:pt>
                <c:pt idx="3403">
                  <c:v>43469</c:v>
                </c:pt>
                <c:pt idx="3404">
                  <c:v>43473</c:v>
                </c:pt>
                <c:pt idx="3405">
                  <c:v>43474</c:v>
                </c:pt>
                <c:pt idx="3406">
                  <c:v>43475</c:v>
                </c:pt>
                <c:pt idx="3407">
                  <c:v>43476</c:v>
                </c:pt>
                <c:pt idx="3408">
                  <c:v>43479</c:v>
                </c:pt>
                <c:pt idx="3409">
                  <c:v>43480</c:v>
                </c:pt>
                <c:pt idx="3410">
                  <c:v>43481</c:v>
                </c:pt>
                <c:pt idx="3411">
                  <c:v>43482</c:v>
                </c:pt>
                <c:pt idx="3412">
                  <c:v>43483</c:v>
                </c:pt>
                <c:pt idx="3413">
                  <c:v>43486</c:v>
                </c:pt>
                <c:pt idx="3414">
                  <c:v>43487</c:v>
                </c:pt>
                <c:pt idx="3415">
                  <c:v>43488</c:v>
                </c:pt>
                <c:pt idx="3416">
                  <c:v>43489</c:v>
                </c:pt>
                <c:pt idx="3417">
                  <c:v>43490</c:v>
                </c:pt>
                <c:pt idx="3418">
                  <c:v>43493</c:v>
                </c:pt>
                <c:pt idx="3419">
                  <c:v>43494</c:v>
                </c:pt>
                <c:pt idx="3420">
                  <c:v>43495</c:v>
                </c:pt>
                <c:pt idx="3421">
                  <c:v>43496</c:v>
                </c:pt>
                <c:pt idx="3422">
                  <c:v>43497</c:v>
                </c:pt>
                <c:pt idx="3423">
                  <c:v>43500</c:v>
                </c:pt>
                <c:pt idx="3424">
                  <c:v>43501</c:v>
                </c:pt>
                <c:pt idx="3425">
                  <c:v>43502</c:v>
                </c:pt>
                <c:pt idx="3426">
                  <c:v>43503</c:v>
                </c:pt>
                <c:pt idx="3427">
                  <c:v>43504</c:v>
                </c:pt>
                <c:pt idx="3428">
                  <c:v>43507</c:v>
                </c:pt>
                <c:pt idx="3429">
                  <c:v>43508</c:v>
                </c:pt>
                <c:pt idx="3430">
                  <c:v>43509</c:v>
                </c:pt>
                <c:pt idx="3431">
                  <c:v>43510</c:v>
                </c:pt>
                <c:pt idx="3432">
                  <c:v>43511</c:v>
                </c:pt>
                <c:pt idx="3433">
                  <c:v>43514</c:v>
                </c:pt>
                <c:pt idx="3434">
                  <c:v>43515</c:v>
                </c:pt>
                <c:pt idx="3435">
                  <c:v>43516</c:v>
                </c:pt>
                <c:pt idx="3436">
                  <c:v>43517</c:v>
                </c:pt>
                <c:pt idx="3437">
                  <c:v>43518</c:v>
                </c:pt>
                <c:pt idx="3438">
                  <c:v>43521</c:v>
                </c:pt>
                <c:pt idx="3439">
                  <c:v>43522</c:v>
                </c:pt>
                <c:pt idx="3440">
                  <c:v>43523</c:v>
                </c:pt>
                <c:pt idx="3441">
                  <c:v>43524</c:v>
                </c:pt>
                <c:pt idx="3442">
                  <c:v>43525</c:v>
                </c:pt>
                <c:pt idx="3443">
                  <c:v>43528</c:v>
                </c:pt>
                <c:pt idx="3444">
                  <c:v>43529</c:v>
                </c:pt>
                <c:pt idx="3445">
                  <c:v>43530</c:v>
                </c:pt>
                <c:pt idx="3446">
                  <c:v>43531</c:v>
                </c:pt>
                <c:pt idx="3447">
                  <c:v>43532</c:v>
                </c:pt>
                <c:pt idx="3448">
                  <c:v>43535</c:v>
                </c:pt>
                <c:pt idx="3449">
                  <c:v>43536</c:v>
                </c:pt>
                <c:pt idx="3450">
                  <c:v>43537</c:v>
                </c:pt>
                <c:pt idx="3451">
                  <c:v>43538</c:v>
                </c:pt>
                <c:pt idx="3452">
                  <c:v>43539</c:v>
                </c:pt>
                <c:pt idx="3453">
                  <c:v>43542</c:v>
                </c:pt>
                <c:pt idx="3454">
                  <c:v>43543</c:v>
                </c:pt>
                <c:pt idx="3455">
                  <c:v>43544</c:v>
                </c:pt>
                <c:pt idx="3456">
                  <c:v>43545</c:v>
                </c:pt>
                <c:pt idx="3457">
                  <c:v>43546</c:v>
                </c:pt>
                <c:pt idx="3458">
                  <c:v>43550</c:v>
                </c:pt>
                <c:pt idx="3459">
                  <c:v>43551</c:v>
                </c:pt>
                <c:pt idx="3460">
                  <c:v>43552</c:v>
                </c:pt>
                <c:pt idx="3461">
                  <c:v>43553</c:v>
                </c:pt>
                <c:pt idx="3462">
                  <c:v>43556</c:v>
                </c:pt>
                <c:pt idx="3463">
                  <c:v>43557</c:v>
                </c:pt>
                <c:pt idx="3464">
                  <c:v>43558</c:v>
                </c:pt>
                <c:pt idx="3465">
                  <c:v>43559</c:v>
                </c:pt>
                <c:pt idx="3466">
                  <c:v>43560</c:v>
                </c:pt>
                <c:pt idx="3467">
                  <c:v>43563</c:v>
                </c:pt>
                <c:pt idx="3468">
                  <c:v>43564</c:v>
                </c:pt>
                <c:pt idx="3469">
                  <c:v>43565</c:v>
                </c:pt>
                <c:pt idx="3470">
                  <c:v>43566</c:v>
                </c:pt>
                <c:pt idx="3471">
                  <c:v>43567</c:v>
                </c:pt>
                <c:pt idx="3472">
                  <c:v>43570</c:v>
                </c:pt>
                <c:pt idx="3473">
                  <c:v>43571</c:v>
                </c:pt>
                <c:pt idx="3474">
                  <c:v>43572</c:v>
                </c:pt>
                <c:pt idx="3475">
                  <c:v>43577</c:v>
                </c:pt>
                <c:pt idx="3476">
                  <c:v>43578</c:v>
                </c:pt>
                <c:pt idx="3477">
                  <c:v>43579</c:v>
                </c:pt>
                <c:pt idx="3478">
                  <c:v>43580</c:v>
                </c:pt>
                <c:pt idx="3479">
                  <c:v>43581</c:v>
                </c:pt>
                <c:pt idx="3480">
                  <c:v>43584</c:v>
                </c:pt>
                <c:pt idx="3481">
                  <c:v>43585</c:v>
                </c:pt>
                <c:pt idx="3482">
                  <c:v>43587</c:v>
                </c:pt>
                <c:pt idx="3483">
                  <c:v>43588</c:v>
                </c:pt>
                <c:pt idx="3484">
                  <c:v>43591</c:v>
                </c:pt>
                <c:pt idx="3485">
                  <c:v>43592</c:v>
                </c:pt>
                <c:pt idx="3486">
                  <c:v>43593</c:v>
                </c:pt>
                <c:pt idx="3487">
                  <c:v>43594</c:v>
                </c:pt>
                <c:pt idx="3488">
                  <c:v>43595</c:v>
                </c:pt>
                <c:pt idx="3489">
                  <c:v>43598</c:v>
                </c:pt>
                <c:pt idx="3490">
                  <c:v>43599</c:v>
                </c:pt>
                <c:pt idx="3491">
                  <c:v>43600</c:v>
                </c:pt>
                <c:pt idx="3492">
                  <c:v>43601</c:v>
                </c:pt>
                <c:pt idx="3493">
                  <c:v>43602</c:v>
                </c:pt>
                <c:pt idx="3494">
                  <c:v>43605</c:v>
                </c:pt>
                <c:pt idx="3495">
                  <c:v>43606</c:v>
                </c:pt>
                <c:pt idx="3496">
                  <c:v>43607</c:v>
                </c:pt>
                <c:pt idx="3497">
                  <c:v>43608</c:v>
                </c:pt>
                <c:pt idx="3498">
                  <c:v>43609</c:v>
                </c:pt>
                <c:pt idx="3499">
                  <c:v>43612</c:v>
                </c:pt>
                <c:pt idx="3500">
                  <c:v>43613</c:v>
                </c:pt>
                <c:pt idx="3501">
                  <c:v>43614</c:v>
                </c:pt>
                <c:pt idx="3502">
                  <c:v>43615</c:v>
                </c:pt>
                <c:pt idx="3503">
                  <c:v>43616</c:v>
                </c:pt>
                <c:pt idx="3504">
                  <c:v>43620</c:v>
                </c:pt>
                <c:pt idx="3505">
                  <c:v>43621</c:v>
                </c:pt>
                <c:pt idx="3506">
                  <c:v>43622</c:v>
                </c:pt>
                <c:pt idx="3507">
                  <c:v>43623</c:v>
                </c:pt>
                <c:pt idx="3508">
                  <c:v>43626</c:v>
                </c:pt>
                <c:pt idx="3509">
                  <c:v>43627</c:v>
                </c:pt>
                <c:pt idx="3510">
                  <c:v>43628</c:v>
                </c:pt>
                <c:pt idx="3511">
                  <c:v>43629</c:v>
                </c:pt>
                <c:pt idx="3512">
                  <c:v>43630</c:v>
                </c:pt>
                <c:pt idx="3513">
                  <c:v>43633</c:v>
                </c:pt>
                <c:pt idx="3514">
                  <c:v>43634</c:v>
                </c:pt>
                <c:pt idx="3515">
                  <c:v>43635</c:v>
                </c:pt>
                <c:pt idx="3516">
                  <c:v>43636</c:v>
                </c:pt>
                <c:pt idx="3517">
                  <c:v>43637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8</c:v>
                </c:pt>
                <c:pt idx="3523">
                  <c:v>43649</c:v>
                </c:pt>
                <c:pt idx="3524">
                  <c:v>43650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7</c:v>
                </c:pt>
                <c:pt idx="3556">
                  <c:v>43698</c:v>
                </c:pt>
                <c:pt idx="3557">
                  <c:v>43699</c:v>
                </c:pt>
                <c:pt idx="3558">
                  <c:v>43700</c:v>
                </c:pt>
                <c:pt idx="3559">
                  <c:v>43703</c:v>
                </c:pt>
                <c:pt idx="3560">
                  <c:v>43704</c:v>
                </c:pt>
                <c:pt idx="3561">
                  <c:v>43705</c:v>
                </c:pt>
                <c:pt idx="3562">
                  <c:v>43706</c:v>
                </c:pt>
                <c:pt idx="3563">
                  <c:v>43707</c:v>
                </c:pt>
                <c:pt idx="3564">
                  <c:v>43710</c:v>
                </c:pt>
                <c:pt idx="3565">
                  <c:v>43711</c:v>
                </c:pt>
                <c:pt idx="3566">
                  <c:v>43712</c:v>
                </c:pt>
                <c:pt idx="3567">
                  <c:v>43713</c:v>
                </c:pt>
                <c:pt idx="3568">
                  <c:v>43714</c:v>
                </c:pt>
                <c:pt idx="3569">
                  <c:v>43717</c:v>
                </c:pt>
                <c:pt idx="3570">
                  <c:v>43718</c:v>
                </c:pt>
                <c:pt idx="3571">
                  <c:v>43719</c:v>
                </c:pt>
                <c:pt idx="3572">
                  <c:v>43720</c:v>
                </c:pt>
                <c:pt idx="3573">
                  <c:v>43721</c:v>
                </c:pt>
                <c:pt idx="3574">
                  <c:v>43724</c:v>
                </c:pt>
                <c:pt idx="3575">
                  <c:v>43725</c:v>
                </c:pt>
                <c:pt idx="3576">
                  <c:v>43726</c:v>
                </c:pt>
                <c:pt idx="3577">
                  <c:v>43727</c:v>
                </c:pt>
                <c:pt idx="3578">
                  <c:v>43728</c:v>
                </c:pt>
                <c:pt idx="3579">
                  <c:v>43731</c:v>
                </c:pt>
                <c:pt idx="3580">
                  <c:v>43732</c:v>
                </c:pt>
                <c:pt idx="3581">
                  <c:v>43733</c:v>
                </c:pt>
                <c:pt idx="3582">
                  <c:v>43734</c:v>
                </c:pt>
                <c:pt idx="3583">
                  <c:v>43735</c:v>
                </c:pt>
                <c:pt idx="3584">
                  <c:v>43738</c:v>
                </c:pt>
                <c:pt idx="3585">
                  <c:v>43739</c:v>
                </c:pt>
                <c:pt idx="3586">
                  <c:v>43740</c:v>
                </c:pt>
                <c:pt idx="3587">
                  <c:v>43741</c:v>
                </c:pt>
                <c:pt idx="3588">
                  <c:v>43742</c:v>
                </c:pt>
                <c:pt idx="3589">
                  <c:v>43745</c:v>
                </c:pt>
                <c:pt idx="3590">
                  <c:v>43746</c:v>
                </c:pt>
                <c:pt idx="3591">
                  <c:v>43747</c:v>
                </c:pt>
                <c:pt idx="3592">
                  <c:v>43748</c:v>
                </c:pt>
                <c:pt idx="3593">
                  <c:v>43749</c:v>
                </c:pt>
                <c:pt idx="3594">
                  <c:v>43753</c:v>
                </c:pt>
                <c:pt idx="3595">
                  <c:v>43754</c:v>
                </c:pt>
                <c:pt idx="3596">
                  <c:v>43755</c:v>
                </c:pt>
                <c:pt idx="3597">
                  <c:v>43756</c:v>
                </c:pt>
                <c:pt idx="3598">
                  <c:v>43759</c:v>
                </c:pt>
                <c:pt idx="3599">
                  <c:v>43760</c:v>
                </c:pt>
                <c:pt idx="3600">
                  <c:v>43761</c:v>
                </c:pt>
                <c:pt idx="3601">
                  <c:v>43762</c:v>
                </c:pt>
                <c:pt idx="3602">
                  <c:v>43763</c:v>
                </c:pt>
                <c:pt idx="3603">
                  <c:v>43766</c:v>
                </c:pt>
                <c:pt idx="3604">
                  <c:v>43767</c:v>
                </c:pt>
                <c:pt idx="3605">
                  <c:v>43768</c:v>
                </c:pt>
                <c:pt idx="3606">
                  <c:v>43769</c:v>
                </c:pt>
                <c:pt idx="3607">
                  <c:v>43770</c:v>
                </c:pt>
                <c:pt idx="3608">
                  <c:v>43774</c:v>
                </c:pt>
                <c:pt idx="3609">
                  <c:v>43775</c:v>
                </c:pt>
                <c:pt idx="3610">
                  <c:v>43776</c:v>
                </c:pt>
                <c:pt idx="3611">
                  <c:v>43777</c:v>
                </c:pt>
                <c:pt idx="3612">
                  <c:v>43781</c:v>
                </c:pt>
                <c:pt idx="3613">
                  <c:v>43782</c:v>
                </c:pt>
                <c:pt idx="3614">
                  <c:v>43783</c:v>
                </c:pt>
                <c:pt idx="3615">
                  <c:v>43784</c:v>
                </c:pt>
                <c:pt idx="3616">
                  <c:v>43787</c:v>
                </c:pt>
                <c:pt idx="3617">
                  <c:v>43788</c:v>
                </c:pt>
                <c:pt idx="3618">
                  <c:v>43789</c:v>
                </c:pt>
                <c:pt idx="3619">
                  <c:v>43790</c:v>
                </c:pt>
                <c:pt idx="3620">
                  <c:v>43791</c:v>
                </c:pt>
                <c:pt idx="3621">
                  <c:v>43794</c:v>
                </c:pt>
                <c:pt idx="3622">
                  <c:v>43795</c:v>
                </c:pt>
                <c:pt idx="3623">
                  <c:v>43796</c:v>
                </c:pt>
                <c:pt idx="3624">
                  <c:v>43797</c:v>
                </c:pt>
                <c:pt idx="3625">
                  <c:v>43798</c:v>
                </c:pt>
                <c:pt idx="3626">
                  <c:v>43801</c:v>
                </c:pt>
                <c:pt idx="3627">
                  <c:v>43802</c:v>
                </c:pt>
                <c:pt idx="3628">
                  <c:v>43803</c:v>
                </c:pt>
                <c:pt idx="3629">
                  <c:v>43804</c:v>
                </c:pt>
                <c:pt idx="3630">
                  <c:v>43805</c:v>
                </c:pt>
                <c:pt idx="3631">
                  <c:v>43808</c:v>
                </c:pt>
                <c:pt idx="3632">
                  <c:v>43809</c:v>
                </c:pt>
                <c:pt idx="3633">
                  <c:v>43810</c:v>
                </c:pt>
                <c:pt idx="3634">
                  <c:v>43811</c:v>
                </c:pt>
                <c:pt idx="3635">
                  <c:v>43812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2</c:v>
                </c:pt>
                <c:pt idx="3642">
                  <c:v>43823</c:v>
                </c:pt>
                <c:pt idx="3643">
                  <c:v>43825</c:v>
                </c:pt>
                <c:pt idx="3644">
                  <c:v>43826</c:v>
                </c:pt>
                <c:pt idx="3645">
                  <c:v>43829</c:v>
                </c:pt>
                <c:pt idx="3646">
                  <c:v>43830</c:v>
                </c:pt>
                <c:pt idx="3647">
                  <c:v>43832</c:v>
                </c:pt>
                <c:pt idx="3648">
                  <c:v>43833</c:v>
                </c:pt>
                <c:pt idx="3649">
                  <c:v>43837</c:v>
                </c:pt>
                <c:pt idx="3650">
                  <c:v>43838</c:v>
                </c:pt>
                <c:pt idx="3651">
                  <c:v>43839</c:v>
                </c:pt>
                <c:pt idx="3652">
                  <c:v>43840</c:v>
                </c:pt>
                <c:pt idx="3653">
                  <c:v>43843</c:v>
                </c:pt>
                <c:pt idx="3654">
                  <c:v>43844</c:v>
                </c:pt>
                <c:pt idx="3655">
                  <c:v>43845</c:v>
                </c:pt>
                <c:pt idx="3656">
                  <c:v>43846</c:v>
                </c:pt>
                <c:pt idx="3657">
                  <c:v>43847</c:v>
                </c:pt>
                <c:pt idx="3658">
                  <c:v>43850</c:v>
                </c:pt>
                <c:pt idx="3659">
                  <c:v>43851</c:v>
                </c:pt>
                <c:pt idx="3660">
                  <c:v>43852</c:v>
                </c:pt>
                <c:pt idx="3661">
                  <c:v>43853</c:v>
                </c:pt>
                <c:pt idx="3662">
                  <c:v>43854</c:v>
                </c:pt>
                <c:pt idx="3663">
                  <c:v>43857</c:v>
                </c:pt>
                <c:pt idx="3664">
                  <c:v>43858</c:v>
                </c:pt>
                <c:pt idx="3665">
                  <c:v>43859</c:v>
                </c:pt>
                <c:pt idx="3666">
                  <c:v>43860</c:v>
                </c:pt>
                <c:pt idx="3667">
                  <c:v>43861</c:v>
                </c:pt>
                <c:pt idx="3668">
                  <c:v>43864</c:v>
                </c:pt>
                <c:pt idx="3669">
                  <c:v>43865</c:v>
                </c:pt>
                <c:pt idx="3670">
                  <c:v>43866</c:v>
                </c:pt>
                <c:pt idx="3671">
                  <c:v>43867</c:v>
                </c:pt>
                <c:pt idx="3672">
                  <c:v>43868</c:v>
                </c:pt>
                <c:pt idx="3673">
                  <c:v>43871</c:v>
                </c:pt>
                <c:pt idx="3674">
                  <c:v>43872</c:v>
                </c:pt>
                <c:pt idx="3675">
                  <c:v>43873</c:v>
                </c:pt>
                <c:pt idx="3676">
                  <c:v>43874</c:v>
                </c:pt>
                <c:pt idx="3677">
                  <c:v>43875</c:v>
                </c:pt>
                <c:pt idx="3678">
                  <c:v>43878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4</c:v>
                </c:pt>
                <c:pt idx="3704">
                  <c:v>43915</c:v>
                </c:pt>
                <c:pt idx="3705">
                  <c:v>43916</c:v>
                </c:pt>
                <c:pt idx="3706">
                  <c:v>43917</c:v>
                </c:pt>
                <c:pt idx="3707">
                  <c:v>43920</c:v>
                </c:pt>
                <c:pt idx="3708">
                  <c:v>43921</c:v>
                </c:pt>
                <c:pt idx="3709">
                  <c:v>43922</c:v>
                </c:pt>
                <c:pt idx="3710">
                  <c:v>43923</c:v>
                </c:pt>
                <c:pt idx="3711">
                  <c:v>43924</c:v>
                </c:pt>
                <c:pt idx="3712">
                  <c:v>43927</c:v>
                </c:pt>
                <c:pt idx="3713">
                  <c:v>43928</c:v>
                </c:pt>
                <c:pt idx="3714">
                  <c:v>43929</c:v>
                </c:pt>
                <c:pt idx="3715">
                  <c:v>43934</c:v>
                </c:pt>
                <c:pt idx="3716">
                  <c:v>43935</c:v>
                </c:pt>
                <c:pt idx="3717">
                  <c:v>43936</c:v>
                </c:pt>
                <c:pt idx="3718">
                  <c:v>43937</c:v>
                </c:pt>
                <c:pt idx="3719">
                  <c:v>43938</c:v>
                </c:pt>
                <c:pt idx="3720">
                  <c:v>43941</c:v>
                </c:pt>
                <c:pt idx="3721">
                  <c:v>43942</c:v>
                </c:pt>
                <c:pt idx="3722">
                  <c:v>43943</c:v>
                </c:pt>
                <c:pt idx="3723">
                  <c:v>43944</c:v>
                </c:pt>
                <c:pt idx="3724">
                  <c:v>43945</c:v>
                </c:pt>
                <c:pt idx="3725">
                  <c:v>43948</c:v>
                </c:pt>
                <c:pt idx="3726">
                  <c:v>43949</c:v>
                </c:pt>
                <c:pt idx="3727">
                  <c:v>43950</c:v>
                </c:pt>
                <c:pt idx="3728">
                  <c:v>43951</c:v>
                </c:pt>
                <c:pt idx="3729">
                  <c:v>43955</c:v>
                </c:pt>
                <c:pt idx="3730">
                  <c:v>43956</c:v>
                </c:pt>
                <c:pt idx="3731">
                  <c:v>43957</c:v>
                </c:pt>
                <c:pt idx="3732">
                  <c:v>43958</c:v>
                </c:pt>
                <c:pt idx="3733">
                  <c:v>43959</c:v>
                </c:pt>
                <c:pt idx="3734">
                  <c:v>43962</c:v>
                </c:pt>
                <c:pt idx="3735">
                  <c:v>43963</c:v>
                </c:pt>
                <c:pt idx="3736">
                  <c:v>43964</c:v>
                </c:pt>
                <c:pt idx="3737">
                  <c:v>43965</c:v>
                </c:pt>
                <c:pt idx="3738">
                  <c:v>43966</c:v>
                </c:pt>
                <c:pt idx="3739">
                  <c:v>43969</c:v>
                </c:pt>
                <c:pt idx="3740">
                  <c:v>43970</c:v>
                </c:pt>
                <c:pt idx="3741">
                  <c:v>43971</c:v>
                </c:pt>
                <c:pt idx="3742">
                  <c:v>43972</c:v>
                </c:pt>
                <c:pt idx="3743">
                  <c:v>43973</c:v>
                </c:pt>
                <c:pt idx="3744">
                  <c:v>43977</c:v>
                </c:pt>
                <c:pt idx="3745">
                  <c:v>43978</c:v>
                </c:pt>
                <c:pt idx="3746">
                  <c:v>43979</c:v>
                </c:pt>
                <c:pt idx="3747">
                  <c:v>43980</c:v>
                </c:pt>
                <c:pt idx="3748">
                  <c:v>43983</c:v>
                </c:pt>
                <c:pt idx="3749">
                  <c:v>43984</c:v>
                </c:pt>
                <c:pt idx="3750">
                  <c:v>43985</c:v>
                </c:pt>
                <c:pt idx="3751">
                  <c:v>43986</c:v>
                </c:pt>
                <c:pt idx="3752">
                  <c:v>43987</c:v>
                </c:pt>
                <c:pt idx="3753">
                  <c:v>43990</c:v>
                </c:pt>
                <c:pt idx="3754">
                  <c:v>43991</c:v>
                </c:pt>
                <c:pt idx="3755">
                  <c:v>43992</c:v>
                </c:pt>
                <c:pt idx="3756">
                  <c:v>43993</c:v>
                </c:pt>
                <c:pt idx="3757">
                  <c:v>43994</c:v>
                </c:pt>
                <c:pt idx="3758">
                  <c:v>43998</c:v>
                </c:pt>
                <c:pt idx="3759">
                  <c:v>43999</c:v>
                </c:pt>
                <c:pt idx="3760">
                  <c:v>44000</c:v>
                </c:pt>
                <c:pt idx="3761">
                  <c:v>44001</c:v>
                </c:pt>
                <c:pt idx="3762">
                  <c:v>44005</c:v>
                </c:pt>
                <c:pt idx="3763">
                  <c:v>44006</c:v>
                </c:pt>
                <c:pt idx="3764">
                  <c:v>44007</c:v>
                </c:pt>
                <c:pt idx="3765">
                  <c:v>44008</c:v>
                </c:pt>
                <c:pt idx="3766">
                  <c:v>44012</c:v>
                </c:pt>
                <c:pt idx="3767">
                  <c:v>44013</c:v>
                </c:pt>
                <c:pt idx="3768">
                  <c:v>44014</c:v>
                </c:pt>
                <c:pt idx="3769">
                  <c:v>44015</c:v>
                </c:pt>
                <c:pt idx="3770">
                  <c:v>44018</c:v>
                </c:pt>
                <c:pt idx="3771">
                  <c:v>44019</c:v>
                </c:pt>
                <c:pt idx="3772">
                  <c:v>44020</c:v>
                </c:pt>
                <c:pt idx="3773">
                  <c:v>44021</c:v>
                </c:pt>
                <c:pt idx="3774">
                  <c:v>44022</c:v>
                </c:pt>
                <c:pt idx="3775">
                  <c:v>44025</c:v>
                </c:pt>
                <c:pt idx="3776">
                  <c:v>44026</c:v>
                </c:pt>
                <c:pt idx="3777">
                  <c:v>44027</c:v>
                </c:pt>
                <c:pt idx="3778">
                  <c:v>44028</c:v>
                </c:pt>
                <c:pt idx="3779">
                  <c:v>44029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1</c:v>
                </c:pt>
                <c:pt idx="3799">
                  <c:v>44062</c:v>
                </c:pt>
                <c:pt idx="3800">
                  <c:v>44063</c:v>
                </c:pt>
                <c:pt idx="3801">
                  <c:v>44064</c:v>
                </c:pt>
                <c:pt idx="3802">
                  <c:v>44067</c:v>
                </c:pt>
                <c:pt idx="3803">
                  <c:v>44068</c:v>
                </c:pt>
                <c:pt idx="3804">
                  <c:v>44069</c:v>
                </c:pt>
                <c:pt idx="3805">
                  <c:v>44070</c:v>
                </c:pt>
                <c:pt idx="3806">
                  <c:v>44071</c:v>
                </c:pt>
                <c:pt idx="3807">
                  <c:v>44074</c:v>
                </c:pt>
                <c:pt idx="3808">
                  <c:v>44075</c:v>
                </c:pt>
                <c:pt idx="3809">
                  <c:v>44076</c:v>
                </c:pt>
                <c:pt idx="3810">
                  <c:v>44077</c:v>
                </c:pt>
                <c:pt idx="3811">
                  <c:v>44078</c:v>
                </c:pt>
                <c:pt idx="3812">
                  <c:v>44081</c:v>
                </c:pt>
                <c:pt idx="3813">
                  <c:v>44082</c:v>
                </c:pt>
                <c:pt idx="3814">
                  <c:v>44083</c:v>
                </c:pt>
                <c:pt idx="3815">
                  <c:v>44084</c:v>
                </c:pt>
                <c:pt idx="3816">
                  <c:v>44085</c:v>
                </c:pt>
                <c:pt idx="3817">
                  <c:v>44088</c:v>
                </c:pt>
                <c:pt idx="3818">
                  <c:v>44089</c:v>
                </c:pt>
                <c:pt idx="3819">
                  <c:v>44090</c:v>
                </c:pt>
                <c:pt idx="3820">
                  <c:v>44091</c:v>
                </c:pt>
                <c:pt idx="3821">
                  <c:v>44092</c:v>
                </c:pt>
                <c:pt idx="3822">
                  <c:v>44095</c:v>
                </c:pt>
                <c:pt idx="3823">
                  <c:v>44096</c:v>
                </c:pt>
                <c:pt idx="3824">
                  <c:v>44097</c:v>
                </c:pt>
                <c:pt idx="3825">
                  <c:v>44098</c:v>
                </c:pt>
                <c:pt idx="3826">
                  <c:v>44099</c:v>
                </c:pt>
                <c:pt idx="3827">
                  <c:v>44102</c:v>
                </c:pt>
                <c:pt idx="3828">
                  <c:v>44103</c:v>
                </c:pt>
                <c:pt idx="3829">
                  <c:v>44104</c:v>
                </c:pt>
                <c:pt idx="3830">
                  <c:v>44105</c:v>
                </c:pt>
                <c:pt idx="3831">
                  <c:v>44106</c:v>
                </c:pt>
                <c:pt idx="3832">
                  <c:v>44109</c:v>
                </c:pt>
                <c:pt idx="3833">
                  <c:v>44110</c:v>
                </c:pt>
                <c:pt idx="3834">
                  <c:v>44111</c:v>
                </c:pt>
                <c:pt idx="3835">
                  <c:v>44112</c:v>
                </c:pt>
                <c:pt idx="3836">
                  <c:v>44113</c:v>
                </c:pt>
                <c:pt idx="3837">
                  <c:v>44117</c:v>
                </c:pt>
                <c:pt idx="3838">
                  <c:v>44118</c:v>
                </c:pt>
                <c:pt idx="3839">
                  <c:v>44119</c:v>
                </c:pt>
                <c:pt idx="3840">
                  <c:v>44120</c:v>
                </c:pt>
                <c:pt idx="3841">
                  <c:v>44123</c:v>
                </c:pt>
                <c:pt idx="3842">
                  <c:v>44124</c:v>
                </c:pt>
                <c:pt idx="3843">
                  <c:v>44125</c:v>
                </c:pt>
                <c:pt idx="3844">
                  <c:v>44126</c:v>
                </c:pt>
                <c:pt idx="3845">
                  <c:v>44127</c:v>
                </c:pt>
                <c:pt idx="3846">
                  <c:v>44130</c:v>
                </c:pt>
                <c:pt idx="3847">
                  <c:v>44131</c:v>
                </c:pt>
                <c:pt idx="3848">
                  <c:v>44132</c:v>
                </c:pt>
                <c:pt idx="3849">
                  <c:v>44133</c:v>
                </c:pt>
                <c:pt idx="3850">
                  <c:v>44134</c:v>
                </c:pt>
                <c:pt idx="3851">
                  <c:v>44138</c:v>
                </c:pt>
                <c:pt idx="3852">
                  <c:v>44139</c:v>
                </c:pt>
                <c:pt idx="3853">
                  <c:v>44140</c:v>
                </c:pt>
                <c:pt idx="3854">
                  <c:v>44141</c:v>
                </c:pt>
                <c:pt idx="3855">
                  <c:v>44144</c:v>
                </c:pt>
                <c:pt idx="3856">
                  <c:v>44145</c:v>
                </c:pt>
                <c:pt idx="3857">
                  <c:v>44146</c:v>
                </c:pt>
                <c:pt idx="3858">
                  <c:v>44147</c:v>
                </c:pt>
                <c:pt idx="3859">
                  <c:v>44148</c:v>
                </c:pt>
                <c:pt idx="3860">
                  <c:v>44152</c:v>
                </c:pt>
                <c:pt idx="3861">
                  <c:v>44153</c:v>
                </c:pt>
                <c:pt idx="3862">
                  <c:v>44154</c:v>
                </c:pt>
                <c:pt idx="3863">
                  <c:v>44155</c:v>
                </c:pt>
                <c:pt idx="3864">
                  <c:v>44158</c:v>
                </c:pt>
                <c:pt idx="3865">
                  <c:v>44159</c:v>
                </c:pt>
                <c:pt idx="3866">
                  <c:v>44160</c:v>
                </c:pt>
                <c:pt idx="3867">
                  <c:v>44161</c:v>
                </c:pt>
                <c:pt idx="3868">
                  <c:v>44162</c:v>
                </c:pt>
                <c:pt idx="3869">
                  <c:v>44165</c:v>
                </c:pt>
                <c:pt idx="3870">
                  <c:v>44166</c:v>
                </c:pt>
                <c:pt idx="3871">
                  <c:v>44167</c:v>
                </c:pt>
                <c:pt idx="3872">
                  <c:v>44168</c:v>
                </c:pt>
                <c:pt idx="3873">
                  <c:v>44169</c:v>
                </c:pt>
                <c:pt idx="3874">
                  <c:v>44172</c:v>
                </c:pt>
                <c:pt idx="3875">
                  <c:v>44174</c:v>
                </c:pt>
                <c:pt idx="3876">
                  <c:v>44175</c:v>
                </c:pt>
                <c:pt idx="3877">
                  <c:v>44176</c:v>
                </c:pt>
                <c:pt idx="3878">
                  <c:v>44179</c:v>
                </c:pt>
                <c:pt idx="3879">
                  <c:v>44180</c:v>
                </c:pt>
                <c:pt idx="3880">
                  <c:v>44181</c:v>
                </c:pt>
                <c:pt idx="3881">
                  <c:v>44182</c:v>
                </c:pt>
                <c:pt idx="3882">
                  <c:v>44183</c:v>
                </c:pt>
                <c:pt idx="3883">
                  <c:v>44186</c:v>
                </c:pt>
                <c:pt idx="3884">
                  <c:v>44187</c:v>
                </c:pt>
                <c:pt idx="3885">
                  <c:v>44188</c:v>
                </c:pt>
                <c:pt idx="3886">
                  <c:v>44189</c:v>
                </c:pt>
                <c:pt idx="3887">
                  <c:v>44193</c:v>
                </c:pt>
                <c:pt idx="3888">
                  <c:v>44194</c:v>
                </c:pt>
                <c:pt idx="3889">
                  <c:v>44195</c:v>
                </c:pt>
                <c:pt idx="3890">
                  <c:v>44196</c:v>
                </c:pt>
                <c:pt idx="3891">
                  <c:v>44200</c:v>
                </c:pt>
                <c:pt idx="3892">
                  <c:v>44201</c:v>
                </c:pt>
                <c:pt idx="3893">
                  <c:v>44202</c:v>
                </c:pt>
                <c:pt idx="3894">
                  <c:v>44203</c:v>
                </c:pt>
                <c:pt idx="3895">
                  <c:v>44204</c:v>
                </c:pt>
                <c:pt idx="3896">
                  <c:v>44208</c:v>
                </c:pt>
                <c:pt idx="3897">
                  <c:v>44209</c:v>
                </c:pt>
                <c:pt idx="3898">
                  <c:v>44210</c:v>
                </c:pt>
                <c:pt idx="3899">
                  <c:v>44211</c:v>
                </c:pt>
                <c:pt idx="3900">
                  <c:v>44214</c:v>
                </c:pt>
                <c:pt idx="3901">
                  <c:v>44215</c:v>
                </c:pt>
                <c:pt idx="3902">
                  <c:v>44216</c:v>
                </c:pt>
                <c:pt idx="3903">
                  <c:v>44217</c:v>
                </c:pt>
                <c:pt idx="3904">
                  <c:v>44218</c:v>
                </c:pt>
                <c:pt idx="3905">
                  <c:v>44221</c:v>
                </c:pt>
                <c:pt idx="3906">
                  <c:v>44222</c:v>
                </c:pt>
                <c:pt idx="3907">
                  <c:v>44223</c:v>
                </c:pt>
                <c:pt idx="3908">
                  <c:v>44224</c:v>
                </c:pt>
                <c:pt idx="3909">
                  <c:v>44225</c:v>
                </c:pt>
                <c:pt idx="3910">
                  <c:v>44228</c:v>
                </c:pt>
                <c:pt idx="3911">
                  <c:v>44229</c:v>
                </c:pt>
                <c:pt idx="3912">
                  <c:v>44230</c:v>
                </c:pt>
                <c:pt idx="3913">
                  <c:v>44231</c:v>
                </c:pt>
                <c:pt idx="3914">
                  <c:v>44232</c:v>
                </c:pt>
                <c:pt idx="3915">
                  <c:v>44235</c:v>
                </c:pt>
                <c:pt idx="3916">
                  <c:v>44236</c:v>
                </c:pt>
                <c:pt idx="3917">
                  <c:v>44237</c:v>
                </c:pt>
                <c:pt idx="3918">
                  <c:v>44238</c:v>
                </c:pt>
                <c:pt idx="3919">
                  <c:v>44239</c:v>
                </c:pt>
                <c:pt idx="3920">
                  <c:v>44242</c:v>
                </c:pt>
                <c:pt idx="3921">
                  <c:v>44243</c:v>
                </c:pt>
                <c:pt idx="3922">
                  <c:v>44244</c:v>
                </c:pt>
                <c:pt idx="3923">
                  <c:v>44245</c:v>
                </c:pt>
                <c:pt idx="3924">
                  <c:v>44246</c:v>
                </c:pt>
                <c:pt idx="3925">
                  <c:v>44249</c:v>
                </c:pt>
                <c:pt idx="3926">
                  <c:v>44250</c:v>
                </c:pt>
                <c:pt idx="3927">
                  <c:v>44251</c:v>
                </c:pt>
                <c:pt idx="3928">
                  <c:v>44252</c:v>
                </c:pt>
                <c:pt idx="3929">
                  <c:v>44253</c:v>
                </c:pt>
                <c:pt idx="3930">
                  <c:v>44256</c:v>
                </c:pt>
                <c:pt idx="3931">
                  <c:v>44257</c:v>
                </c:pt>
                <c:pt idx="3932">
                  <c:v>44258</c:v>
                </c:pt>
                <c:pt idx="3933">
                  <c:v>44259</c:v>
                </c:pt>
                <c:pt idx="3934">
                  <c:v>44260</c:v>
                </c:pt>
                <c:pt idx="3935">
                  <c:v>44263</c:v>
                </c:pt>
                <c:pt idx="3936">
                  <c:v>44264</c:v>
                </c:pt>
                <c:pt idx="3937">
                  <c:v>44265</c:v>
                </c:pt>
                <c:pt idx="3938">
                  <c:v>44266</c:v>
                </c:pt>
                <c:pt idx="3939">
                  <c:v>44267</c:v>
                </c:pt>
                <c:pt idx="3940">
                  <c:v>44270</c:v>
                </c:pt>
                <c:pt idx="3941">
                  <c:v>44271</c:v>
                </c:pt>
                <c:pt idx="3942">
                  <c:v>44272</c:v>
                </c:pt>
                <c:pt idx="3943">
                  <c:v>44273</c:v>
                </c:pt>
                <c:pt idx="3944">
                  <c:v>44274</c:v>
                </c:pt>
                <c:pt idx="3945">
                  <c:v>44278</c:v>
                </c:pt>
                <c:pt idx="3946">
                  <c:v>44279</c:v>
                </c:pt>
                <c:pt idx="3947">
                  <c:v>44280</c:v>
                </c:pt>
                <c:pt idx="3948">
                  <c:v>44281</c:v>
                </c:pt>
                <c:pt idx="3949">
                  <c:v>44284</c:v>
                </c:pt>
                <c:pt idx="3950">
                  <c:v>44285</c:v>
                </c:pt>
                <c:pt idx="3951">
                  <c:v>44286</c:v>
                </c:pt>
                <c:pt idx="3952">
                  <c:v>44291</c:v>
                </c:pt>
                <c:pt idx="3953">
                  <c:v>44292</c:v>
                </c:pt>
                <c:pt idx="3954">
                  <c:v>44293</c:v>
                </c:pt>
                <c:pt idx="3955">
                  <c:v>44294</c:v>
                </c:pt>
                <c:pt idx="3956">
                  <c:v>44295</c:v>
                </c:pt>
                <c:pt idx="3957">
                  <c:v>44298</c:v>
                </c:pt>
                <c:pt idx="3958">
                  <c:v>44299</c:v>
                </c:pt>
                <c:pt idx="3959">
                  <c:v>44300</c:v>
                </c:pt>
                <c:pt idx="3960">
                  <c:v>44301</c:v>
                </c:pt>
                <c:pt idx="3961">
                  <c:v>44302</c:v>
                </c:pt>
                <c:pt idx="3962">
                  <c:v>44305</c:v>
                </c:pt>
                <c:pt idx="3963">
                  <c:v>44306</c:v>
                </c:pt>
                <c:pt idx="3964">
                  <c:v>44307</c:v>
                </c:pt>
                <c:pt idx="3965">
                  <c:v>44308</c:v>
                </c:pt>
                <c:pt idx="3966">
                  <c:v>44309</c:v>
                </c:pt>
                <c:pt idx="3967">
                  <c:v>44312</c:v>
                </c:pt>
                <c:pt idx="3968">
                  <c:v>44313</c:v>
                </c:pt>
                <c:pt idx="3969">
                  <c:v>44314</c:v>
                </c:pt>
                <c:pt idx="3970">
                  <c:v>44315</c:v>
                </c:pt>
                <c:pt idx="3971">
                  <c:v>44316</c:v>
                </c:pt>
                <c:pt idx="3972">
                  <c:v>44319</c:v>
                </c:pt>
                <c:pt idx="3973">
                  <c:v>44320</c:v>
                </c:pt>
                <c:pt idx="3974">
                  <c:v>44321</c:v>
                </c:pt>
                <c:pt idx="3975">
                  <c:v>44322</c:v>
                </c:pt>
                <c:pt idx="3976">
                  <c:v>44323</c:v>
                </c:pt>
                <c:pt idx="3977">
                  <c:v>44326</c:v>
                </c:pt>
                <c:pt idx="3978">
                  <c:v>44327</c:v>
                </c:pt>
                <c:pt idx="3979">
                  <c:v>44328</c:v>
                </c:pt>
                <c:pt idx="3980">
                  <c:v>44329</c:v>
                </c:pt>
                <c:pt idx="3981">
                  <c:v>44330</c:v>
                </c:pt>
                <c:pt idx="3982">
                  <c:v>44334</c:v>
                </c:pt>
                <c:pt idx="3983">
                  <c:v>44335</c:v>
                </c:pt>
                <c:pt idx="3984">
                  <c:v>44336</c:v>
                </c:pt>
                <c:pt idx="3985">
                  <c:v>44337</c:v>
                </c:pt>
                <c:pt idx="3986">
                  <c:v>44340</c:v>
                </c:pt>
                <c:pt idx="3987">
                  <c:v>44341</c:v>
                </c:pt>
                <c:pt idx="3988">
                  <c:v>44342</c:v>
                </c:pt>
                <c:pt idx="3989">
                  <c:v>44343</c:v>
                </c:pt>
                <c:pt idx="3990">
                  <c:v>44344</c:v>
                </c:pt>
                <c:pt idx="3991">
                  <c:v>44347</c:v>
                </c:pt>
                <c:pt idx="3992">
                  <c:v>44348</c:v>
                </c:pt>
                <c:pt idx="3993">
                  <c:v>44349</c:v>
                </c:pt>
                <c:pt idx="3994">
                  <c:v>44350</c:v>
                </c:pt>
                <c:pt idx="3995">
                  <c:v>44351</c:v>
                </c:pt>
                <c:pt idx="3996">
                  <c:v>44355</c:v>
                </c:pt>
                <c:pt idx="3997">
                  <c:v>44356</c:v>
                </c:pt>
                <c:pt idx="3998">
                  <c:v>44357</c:v>
                </c:pt>
                <c:pt idx="3999">
                  <c:v>44358</c:v>
                </c:pt>
                <c:pt idx="4000">
                  <c:v>44362</c:v>
                </c:pt>
                <c:pt idx="4001">
                  <c:v>44363</c:v>
                </c:pt>
                <c:pt idx="4002">
                  <c:v>44364</c:v>
                </c:pt>
                <c:pt idx="4003">
                  <c:v>44365</c:v>
                </c:pt>
                <c:pt idx="4004">
                  <c:v>44368</c:v>
                </c:pt>
                <c:pt idx="4005">
                  <c:v>44369</c:v>
                </c:pt>
                <c:pt idx="4006">
                  <c:v>44370</c:v>
                </c:pt>
                <c:pt idx="4007">
                  <c:v>44371</c:v>
                </c:pt>
                <c:pt idx="4008">
                  <c:v>44372</c:v>
                </c:pt>
                <c:pt idx="4009">
                  <c:v>44375</c:v>
                </c:pt>
                <c:pt idx="4010">
                  <c:v>44376</c:v>
                </c:pt>
                <c:pt idx="4011">
                  <c:v>44377</c:v>
                </c:pt>
                <c:pt idx="4012">
                  <c:v>44378</c:v>
                </c:pt>
                <c:pt idx="4013">
                  <c:v>44379</c:v>
                </c:pt>
                <c:pt idx="4014">
                  <c:v>44383</c:v>
                </c:pt>
                <c:pt idx="4015">
                  <c:v>44384</c:v>
                </c:pt>
                <c:pt idx="4016">
                  <c:v>44385</c:v>
                </c:pt>
                <c:pt idx="4017">
                  <c:v>44386</c:v>
                </c:pt>
                <c:pt idx="4018">
                  <c:v>44389</c:v>
                </c:pt>
                <c:pt idx="4019">
                  <c:v>44390</c:v>
                </c:pt>
                <c:pt idx="4020">
                  <c:v>44391</c:v>
                </c:pt>
                <c:pt idx="4021">
                  <c:v>44392</c:v>
                </c:pt>
                <c:pt idx="4022">
                  <c:v>44393</c:v>
                </c:pt>
                <c:pt idx="4023">
                  <c:v>44396</c:v>
                </c:pt>
                <c:pt idx="4024">
                  <c:v>44398</c:v>
                </c:pt>
                <c:pt idx="4025">
                  <c:v>44399</c:v>
                </c:pt>
                <c:pt idx="4026">
                  <c:v>44400</c:v>
                </c:pt>
                <c:pt idx="4027">
                  <c:v>44403</c:v>
                </c:pt>
                <c:pt idx="4028">
                  <c:v>44404</c:v>
                </c:pt>
                <c:pt idx="4029">
                  <c:v>44405</c:v>
                </c:pt>
                <c:pt idx="4030">
                  <c:v>44406</c:v>
                </c:pt>
                <c:pt idx="4031">
                  <c:v>44407</c:v>
                </c:pt>
                <c:pt idx="4032">
                  <c:v>44410</c:v>
                </c:pt>
                <c:pt idx="4033">
                  <c:v>44411</c:v>
                </c:pt>
                <c:pt idx="4034">
                  <c:v>44412</c:v>
                </c:pt>
                <c:pt idx="4035">
                  <c:v>44413</c:v>
                </c:pt>
                <c:pt idx="4036">
                  <c:v>44414</c:v>
                </c:pt>
                <c:pt idx="4037">
                  <c:v>44417</c:v>
                </c:pt>
                <c:pt idx="4038">
                  <c:v>44418</c:v>
                </c:pt>
                <c:pt idx="4039">
                  <c:v>44419</c:v>
                </c:pt>
                <c:pt idx="4040">
                  <c:v>44420</c:v>
                </c:pt>
                <c:pt idx="4041">
                  <c:v>44421</c:v>
                </c:pt>
                <c:pt idx="4042">
                  <c:v>44425</c:v>
                </c:pt>
                <c:pt idx="4043">
                  <c:v>44426</c:v>
                </c:pt>
                <c:pt idx="4044">
                  <c:v>44427</c:v>
                </c:pt>
                <c:pt idx="4045">
                  <c:v>44428</c:v>
                </c:pt>
                <c:pt idx="4046">
                  <c:v>44431</c:v>
                </c:pt>
                <c:pt idx="4047">
                  <c:v>44432</c:v>
                </c:pt>
                <c:pt idx="4048">
                  <c:v>44433</c:v>
                </c:pt>
                <c:pt idx="4049">
                  <c:v>44434</c:v>
                </c:pt>
                <c:pt idx="4050">
                  <c:v>44435</c:v>
                </c:pt>
                <c:pt idx="4051">
                  <c:v>44438</c:v>
                </c:pt>
                <c:pt idx="4052">
                  <c:v>44439</c:v>
                </c:pt>
                <c:pt idx="4053">
                  <c:v>44440</c:v>
                </c:pt>
                <c:pt idx="4054">
                  <c:v>44441</c:v>
                </c:pt>
                <c:pt idx="4055">
                  <c:v>44442</c:v>
                </c:pt>
                <c:pt idx="4056">
                  <c:v>44445</c:v>
                </c:pt>
                <c:pt idx="4057">
                  <c:v>44446</c:v>
                </c:pt>
                <c:pt idx="4058">
                  <c:v>44447</c:v>
                </c:pt>
                <c:pt idx="4059">
                  <c:v>44448</c:v>
                </c:pt>
                <c:pt idx="4060">
                  <c:v>44449</c:v>
                </c:pt>
                <c:pt idx="4061">
                  <c:v>44452</c:v>
                </c:pt>
                <c:pt idx="4062">
                  <c:v>44453</c:v>
                </c:pt>
                <c:pt idx="4063">
                  <c:v>44454</c:v>
                </c:pt>
                <c:pt idx="4064">
                  <c:v>44455</c:v>
                </c:pt>
                <c:pt idx="4065">
                  <c:v>44456</c:v>
                </c:pt>
                <c:pt idx="4066">
                  <c:v>44459</c:v>
                </c:pt>
                <c:pt idx="4067">
                  <c:v>44460</c:v>
                </c:pt>
                <c:pt idx="4068">
                  <c:v>44461</c:v>
                </c:pt>
                <c:pt idx="4069">
                  <c:v>44462</c:v>
                </c:pt>
                <c:pt idx="4070">
                  <c:v>44463</c:v>
                </c:pt>
                <c:pt idx="4071">
                  <c:v>44466</c:v>
                </c:pt>
                <c:pt idx="4072">
                  <c:v>44467</c:v>
                </c:pt>
                <c:pt idx="4073">
                  <c:v>44468</c:v>
                </c:pt>
                <c:pt idx="4074">
                  <c:v>44469</c:v>
                </c:pt>
                <c:pt idx="4075">
                  <c:v>44470</c:v>
                </c:pt>
                <c:pt idx="4076">
                  <c:v>44473</c:v>
                </c:pt>
                <c:pt idx="4077">
                  <c:v>44474</c:v>
                </c:pt>
                <c:pt idx="4078">
                  <c:v>44475</c:v>
                </c:pt>
                <c:pt idx="4079">
                  <c:v>44476</c:v>
                </c:pt>
                <c:pt idx="4080">
                  <c:v>44477</c:v>
                </c:pt>
                <c:pt idx="4081">
                  <c:v>44480</c:v>
                </c:pt>
                <c:pt idx="4082">
                  <c:v>44481</c:v>
                </c:pt>
                <c:pt idx="4083">
                  <c:v>44482</c:v>
                </c:pt>
                <c:pt idx="4084">
                  <c:v>44483</c:v>
                </c:pt>
                <c:pt idx="4085">
                  <c:v>44484</c:v>
                </c:pt>
                <c:pt idx="4086">
                  <c:v>44488</c:v>
                </c:pt>
                <c:pt idx="4087">
                  <c:v>44489</c:v>
                </c:pt>
                <c:pt idx="4088">
                  <c:v>44490</c:v>
                </c:pt>
                <c:pt idx="4089">
                  <c:v>44491</c:v>
                </c:pt>
                <c:pt idx="4090">
                  <c:v>44494</c:v>
                </c:pt>
                <c:pt idx="4091">
                  <c:v>44495</c:v>
                </c:pt>
                <c:pt idx="4092">
                  <c:v>44496</c:v>
                </c:pt>
                <c:pt idx="4093">
                  <c:v>44497</c:v>
                </c:pt>
                <c:pt idx="4094">
                  <c:v>44498</c:v>
                </c:pt>
                <c:pt idx="4095">
                  <c:v>44502</c:v>
                </c:pt>
                <c:pt idx="4096">
                  <c:v>44503</c:v>
                </c:pt>
                <c:pt idx="4097">
                  <c:v>44504</c:v>
                </c:pt>
                <c:pt idx="4098">
                  <c:v>44505</c:v>
                </c:pt>
                <c:pt idx="4099">
                  <c:v>44508</c:v>
                </c:pt>
                <c:pt idx="4100">
                  <c:v>44509</c:v>
                </c:pt>
                <c:pt idx="4101">
                  <c:v>44510</c:v>
                </c:pt>
                <c:pt idx="4102">
                  <c:v>44511</c:v>
                </c:pt>
                <c:pt idx="4103">
                  <c:v>44512</c:v>
                </c:pt>
                <c:pt idx="4104">
                  <c:v>44516</c:v>
                </c:pt>
                <c:pt idx="4105">
                  <c:v>44517</c:v>
                </c:pt>
                <c:pt idx="4106">
                  <c:v>44518</c:v>
                </c:pt>
                <c:pt idx="4107">
                  <c:v>44519</c:v>
                </c:pt>
                <c:pt idx="4108">
                  <c:v>44522</c:v>
                </c:pt>
                <c:pt idx="4109">
                  <c:v>44523</c:v>
                </c:pt>
                <c:pt idx="4110">
                  <c:v>44524</c:v>
                </c:pt>
                <c:pt idx="4111">
                  <c:v>44525</c:v>
                </c:pt>
                <c:pt idx="4112">
                  <c:v>44526</c:v>
                </c:pt>
                <c:pt idx="4113">
                  <c:v>44529</c:v>
                </c:pt>
                <c:pt idx="4114">
                  <c:v>44530</c:v>
                </c:pt>
                <c:pt idx="4115">
                  <c:v>44531</c:v>
                </c:pt>
                <c:pt idx="4116">
                  <c:v>44532</c:v>
                </c:pt>
                <c:pt idx="4117">
                  <c:v>44533</c:v>
                </c:pt>
                <c:pt idx="4118">
                  <c:v>44536</c:v>
                </c:pt>
                <c:pt idx="4119">
                  <c:v>44537</c:v>
                </c:pt>
                <c:pt idx="4120">
                  <c:v>44539</c:v>
                </c:pt>
                <c:pt idx="4121">
                  <c:v>44540</c:v>
                </c:pt>
                <c:pt idx="4122">
                  <c:v>44543</c:v>
                </c:pt>
                <c:pt idx="4123">
                  <c:v>44544</c:v>
                </c:pt>
                <c:pt idx="4124">
                  <c:v>44545</c:v>
                </c:pt>
                <c:pt idx="4125">
                  <c:v>44546</c:v>
                </c:pt>
                <c:pt idx="4126">
                  <c:v>44547</c:v>
                </c:pt>
                <c:pt idx="4127">
                  <c:v>44550</c:v>
                </c:pt>
                <c:pt idx="4128">
                  <c:v>44551</c:v>
                </c:pt>
                <c:pt idx="4129">
                  <c:v>44552</c:v>
                </c:pt>
                <c:pt idx="4130">
                  <c:v>44553</c:v>
                </c:pt>
                <c:pt idx="4131">
                  <c:v>44554</c:v>
                </c:pt>
                <c:pt idx="4132">
                  <c:v>44557</c:v>
                </c:pt>
                <c:pt idx="4133">
                  <c:v>44558</c:v>
                </c:pt>
                <c:pt idx="4134">
                  <c:v>44559</c:v>
                </c:pt>
                <c:pt idx="4135">
                  <c:v>44560</c:v>
                </c:pt>
                <c:pt idx="4136">
                  <c:v>44561</c:v>
                </c:pt>
                <c:pt idx="4137">
                  <c:v>44564</c:v>
                </c:pt>
                <c:pt idx="4138">
                  <c:v>44565</c:v>
                </c:pt>
                <c:pt idx="4139">
                  <c:v>44566</c:v>
                </c:pt>
                <c:pt idx="4140">
                  <c:v>44567</c:v>
                </c:pt>
                <c:pt idx="4141">
                  <c:v>44568</c:v>
                </c:pt>
                <c:pt idx="4142">
                  <c:v>44572</c:v>
                </c:pt>
                <c:pt idx="4143">
                  <c:v>44573</c:v>
                </c:pt>
                <c:pt idx="4144">
                  <c:v>44574</c:v>
                </c:pt>
                <c:pt idx="4145">
                  <c:v>44575</c:v>
                </c:pt>
                <c:pt idx="4146">
                  <c:v>44578</c:v>
                </c:pt>
                <c:pt idx="4147">
                  <c:v>44579</c:v>
                </c:pt>
                <c:pt idx="4148">
                  <c:v>44580</c:v>
                </c:pt>
                <c:pt idx="4149">
                  <c:v>44581</c:v>
                </c:pt>
                <c:pt idx="4150">
                  <c:v>44582</c:v>
                </c:pt>
                <c:pt idx="4151">
                  <c:v>44585</c:v>
                </c:pt>
                <c:pt idx="4152">
                  <c:v>44586</c:v>
                </c:pt>
                <c:pt idx="4153">
                  <c:v>44587</c:v>
                </c:pt>
                <c:pt idx="4154">
                  <c:v>44588</c:v>
                </c:pt>
                <c:pt idx="4155">
                  <c:v>44589</c:v>
                </c:pt>
                <c:pt idx="4156">
                  <c:v>44592</c:v>
                </c:pt>
                <c:pt idx="4157">
                  <c:v>44593</c:v>
                </c:pt>
                <c:pt idx="4158">
                  <c:v>44594</c:v>
                </c:pt>
                <c:pt idx="4159">
                  <c:v>44595</c:v>
                </c:pt>
                <c:pt idx="4160">
                  <c:v>44596</c:v>
                </c:pt>
                <c:pt idx="4161">
                  <c:v>44599</c:v>
                </c:pt>
                <c:pt idx="4162">
                  <c:v>44600</c:v>
                </c:pt>
                <c:pt idx="4163">
                  <c:v>44601</c:v>
                </c:pt>
                <c:pt idx="4164">
                  <c:v>44602</c:v>
                </c:pt>
                <c:pt idx="4165">
                  <c:v>44603</c:v>
                </c:pt>
                <c:pt idx="4166">
                  <c:v>44606</c:v>
                </c:pt>
                <c:pt idx="4167">
                  <c:v>44607</c:v>
                </c:pt>
                <c:pt idx="4168">
                  <c:v>44608</c:v>
                </c:pt>
                <c:pt idx="4169">
                  <c:v>44609</c:v>
                </c:pt>
                <c:pt idx="4170">
                  <c:v>44610</c:v>
                </c:pt>
                <c:pt idx="4171">
                  <c:v>44613</c:v>
                </c:pt>
                <c:pt idx="4172">
                  <c:v>44614</c:v>
                </c:pt>
                <c:pt idx="4173">
                  <c:v>44615</c:v>
                </c:pt>
                <c:pt idx="4174">
                  <c:v>44616</c:v>
                </c:pt>
                <c:pt idx="4175">
                  <c:v>44617</c:v>
                </c:pt>
                <c:pt idx="4176">
                  <c:v>44620</c:v>
                </c:pt>
                <c:pt idx="4177">
                  <c:v>44621</c:v>
                </c:pt>
                <c:pt idx="4178">
                  <c:v>44622</c:v>
                </c:pt>
                <c:pt idx="4179">
                  <c:v>44623</c:v>
                </c:pt>
                <c:pt idx="4180">
                  <c:v>44624</c:v>
                </c:pt>
                <c:pt idx="4181">
                  <c:v>44627</c:v>
                </c:pt>
                <c:pt idx="4182">
                  <c:v>44628</c:v>
                </c:pt>
                <c:pt idx="4183">
                  <c:v>44629</c:v>
                </c:pt>
                <c:pt idx="4184">
                  <c:v>44630</c:v>
                </c:pt>
                <c:pt idx="4185">
                  <c:v>44631</c:v>
                </c:pt>
                <c:pt idx="4186">
                  <c:v>44634</c:v>
                </c:pt>
                <c:pt idx="4187">
                  <c:v>44635</c:v>
                </c:pt>
                <c:pt idx="4188">
                  <c:v>44636</c:v>
                </c:pt>
                <c:pt idx="4189">
                  <c:v>44637</c:v>
                </c:pt>
                <c:pt idx="4190">
                  <c:v>44638</c:v>
                </c:pt>
                <c:pt idx="4191">
                  <c:v>44642</c:v>
                </c:pt>
                <c:pt idx="4192">
                  <c:v>44643</c:v>
                </c:pt>
                <c:pt idx="4193">
                  <c:v>44644</c:v>
                </c:pt>
                <c:pt idx="4194">
                  <c:v>44645</c:v>
                </c:pt>
                <c:pt idx="4195">
                  <c:v>44648</c:v>
                </c:pt>
                <c:pt idx="4196">
                  <c:v>44649</c:v>
                </c:pt>
                <c:pt idx="4197">
                  <c:v>44650</c:v>
                </c:pt>
                <c:pt idx="4198">
                  <c:v>44651</c:v>
                </c:pt>
                <c:pt idx="4199">
                  <c:v>44652</c:v>
                </c:pt>
                <c:pt idx="4200">
                  <c:v>44655</c:v>
                </c:pt>
                <c:pt idx="4201">
                  <c:v>44656</c:v>
                </c:pt>
                <c:pt idx="4202">
                  <c:v>44657</c:v>
                </c:pt>
                <c:pt idx="4203">
                  <c:v>44658</c:v>
                </c:pt>
                <c:pt idx="4204">
                  <c:v>44659</c:v>
                </c:pt>
                <c:pt idx="4205">
                  <c:v>44662</c:v>
                </c:pt>
                <c:pt idx="4206">
                  <c:v>44663</c:v>
                </c:pt>
                <c:pt idx="4207">
                  <c:v>44664</c:v>
                </c:pt>
                <c:pt idx="4208">
                  <c:v>44669</c:v>
                </c:pt>
                <c:pt idx="4209">
                  <c:v>44670</c:v>
                </c:pt>
                <c:pt idx="4210">
                  <c:v>44671</c:v>
                </c:pt>
                <c:pt idx="4211">
                  <c:v>44672</c:v>
                </c:pt>
                <c:pt idx="4212">
                  <c:v>44673</c:v>
                </c:pt>
                <c:pt idx="4213">
                  <c:v>44676</c:v>
                </c:pt>
                <c:pt idx="4214">
                  <c:v>44677</c:v>
                </c:pt>
                <c:pt idx="4215">
                  <c:v>44678</c:v>
                </c:pt>
                <c:pt idx="4216">
                  <c:v>44679</c:v>
                </c:pt>
                <c:pt idx="4217">
                  <c:v>44680</c:v>
                </c:pt>
                <c:pt idx="4218">
                  <c:v>44683</c:v>
                </c:pt>
                <c:pt idx="4219">
                  <c:v>44684</c:v>
                </c:pt>
                <c:pt idx="4220">
                  <c:v>44685</c:v>
                </c:pt>
                <c:pt idx="4221">
                  <c:v>44686</c:v>
                </c:pt>
                <c:pt idx="4222">
                  <c:v>44687</c:v>
                </c:pt>
                <c:pt idx="4223">
                  <c:v>44690</c:v>
                </c:pt>
                <c:pt idx="4224">
                  <c:v>44691</c:v>
                </c:pt>
                <c:pt idx="4225">
                  <c:v>44692</c:v>
                </c:pt>
                <c:pt idx="4226">
                  <c:v>44693</c:v>
                </c:pt>
                <c:pt idx="4227">
                  <c:v>44694</c:v>
                </c:pt>
                <c:pt idx="4228">
                  <c:v>44697</c:v>
                </c:pt>
                <c:pt idx="4229">
                  <c:v>44698</c:v>
                </c:pt>
                <c:pt idx="4230">
                  <c:v>44699</c:v>
                </c:pt>
                <c:pt idx="4231">
                  <c:v>44700</c:v>
                </c:pt>
                <c:pt idx="4232">
                  <c:v>44701</c:v>
                </c:pt>
                <c:pt idx="4233">
                  <c:v>44704</c:v>
                </c:pt>
                <c:pt idx="4234">
                  <c:v>44705</c:v>
                </c:pt>
                <c:pt idx="4235">
                  <c:v>44706</c:v>
                </c:pt>
                <c:pt idx="4236">
                  <c:v>44707</c:v>
                </c:pt>
                <c:pt idx="4237">
                  <c:v>44708</c:v>
                </c:pt>
                <c:pt idx="4238">
                  <c:v>44712</c:v>
                </c:pt>
                <c:pt idx="4239">
                  <c:v>44713</c:v>
                </c:pt>
                <c:pt idx="4240">
                  <c:v>44714</c:v>
                </c:pt>
                <c:pt idx="4241">
                  <c:v>44715</c:v>
                </c:pt>
                <c:pt idx="4242">
                  <c:v>44718</c:v>
                </c:pt>
                <c:pt idx="4243">
                  <c:v>44719</c:v>
                </c:pt>
                <c:pt idx="4244">
                  <c:v>44720</c:v>
                </c:pt>
                <c:pt idx="4245">
                  <c:v>44721</c:v>
                </c:pt>
                <c:pt idx="4246">
                  <c:v>44722</c:v>
                </c:pt>
                <c:pt idx="4247">
                  <c:v>44725</c:v>
                </c:pt>
                <c:pt idx="4248">
                  <c:v>44726</c:v>
                </c:pt>
                <c:pt idx="4249">
                  <c:v>44727</c:v>
                </c:pt>
                <c:pt idx="4250">
                  <c:v>44728</c:v>
                </c:pt>
                <c:pt idx="4251">
                  <c:v>44729</c:v>
                </c:pt>
                <c:pt idx="4252">
                  <c:v>44733</c:v>
                </c:pt>
                <c:pt idx="4253">
                  <c:v>44734</c:v>
                </c:pt>
                <c:pt idx="4254">
                  <c:v>44735</c:v>
                </c:pt>
                <c:pt idx="4255">
                  <c:v>44736</c:v>
                </c:pt>
                <c:pt idx="4256">
                  <c:v>44740</c:v>
                </c:pt>
                <c:pt idx="4257">
                  <c:v>44741</c:v>
                </c:pt>
                <c:pt idx="4258">
                  <c:v>44742</c:v>
                </c:pt>
                <c:pt idx="4259">
                  <c:v>44743</c:v>
                </c:pt>
                <c:pt idx="4260">
                  <c:v>44747</c:v>
                </c:pt>
                <c:pt idx="4261">
                  <c:v>44748</c:v>
                </c:pt>
                <c:pt idx="4262">
                  <c:v>44749</c:v>
                </c:pt>
                <c:pt idx="4263">
                  <c:v>44750</c:v>
                </c:pt>
                <c:pt idx="4264">
                  <c:v>44753</c:v>
                </c:pt>
                <c:pt idx="4265">
                  <c:v>44754</c:v>
                </c:pt>
                <c:pt idx="4266">
                  <c:v>44755</c:v>
                </c:pt>
                <c:pt idx="4267">
                  <c:v>44756</c:v>
                </c:pt>
                <c:pt idx="4268">
                  <c:v>44757</c:v>
                </c:pt>
                <c:pt idx="4269">
                  <c:v>44760</c:v>
                </c:pt>
                <c:pt idx="4270">
                  <c:v>44761</c:v>
                </c:pt>
                <c:pt idx="4271">
                  <c:v>44763</c:v>
                </c:pt>
                <c:pt idx="4272">
                  <c:v>44764</c:v>
                </c:pt>
                <c:pt idx="4273">
                  <c:v>44767</c:v>
                </c:pt>
                <c:pt idx="4274">
                  <c:v>44768</c:v>
                </c:pt>
                <c:pt idx="4275">
                  <c:v>44769</c:v>
                </c:pt>
                <c:pt idx="4276">
                  <c:v>44770</c:v>
                </c:pt>
                <c:pt idx="4277">
                  <c:v>44771</c:v>
                </c:pt>
                <c:pt idx="4278">
                  <c:v>44774</c:v>
                </c:pt>
                <c:pt idx="4279">
                  <c:v>44775</c:v>
                </c:pt>
                <c:pt idx="4280">
                  <c:v>44776</c:v>
                </c:pt>
                <c:pt idx="4281">
                  <c:v>44777</c:v>
                </c:pt>
                <c:pt idx="4282">
                  <c:v>44778</c:v>
                </c:pt>
                <c:pt idx="4283">
                  <c:v>44781</c:v>
                </c:pt>
                <c:pt idx="4284">
                  <c:v>44782</c:v>
                </c:pt>
                <c:pt idx="4285">
                  <c:v>44783</c:v>
                </c:pt>
                <c:pt idx="4286">
                  <c:v>44784</c:v>
                </c:pt>
                <c:pt idx="4287">
                  <c:v>44785</c:v>
                </c:pt>
                <c:pt idx="4288">
                  <c:v>44789</c:v>
                </c:pt>
                <c:pt idx="4289">
                  <c:v>44790</c:v>
                </c:pt>
                <c:pt idx="4290">
                  <c:v>44791</c:v>
                </c:pt>
                <c:pt idx="4291">
                  <c:v>44792</c:v>
                </c:pt>
                <c:pt idx="4292">
                  <c:v>44795</c:v>
                </c:pt>
                <c:pt idx="4293">
                  <c:v>44796</c:v>
                </c:pt>
                <c:pt idx="4294">
                  <c:v>44797</c:v>
                </c:pt>
                <c:pt idx="4295">
                  <c:v>44798</c:v>
                </c:pt>
                <c:pt idx="4296">
                  <c:v>44799</c:v>
                </c:pt>
                <c:pt idx="4297">
                  <c:v>44802</c:v>
                </c:pt>
                <c:pt idx="4298">
                  <c:v>44803</c:v>
                </c:pt>
                <c:pt idx="4299">
                  <c:v>44804</c:v>
                </c:pt>
                <c:pt idx="4300">
                  <c:v>44805</c:v>
                </c:pt>
                <c:pt idx="4301">
                  <c:v>44806</c:v>
                </c:pt>
                <c:pt idx="4302">
                  <c:v>44809</c:v>
                </c:pt>
                <c:pt idx="4303">
                  <c:v>44810</c:v>
                </c:pt>
                <c:pt idx="4304">
                  <c:v>44811</c:v>
                </c:pt>
                <c:pt idx="4305">
                  <c:v>44812</c:v>
                </c:pt>
                <c:pt idx="4306">
                  <c:v>44813</c:v>
                </c:pt>
                <c:pt idx="4307">
                  <c:v>44816</c:v>
                </c:pt>
                <c:pt idx="4308">
                  <c:v>44817</c:v>
                </c:pt>
                <c:pt idx="4309">
                  <c:v>44818</c:v>
                </c:pt>
                <c:pt idx="4310">
                  <c:v>44819</c:v>
                </c:pt>
                <c:pt idx="4311">
                  <c:v>44820</c:v>
                </c:pt>
                <c:pt idx="4312">
                  <c:v>44823</c:v>
                </c:pt>
                <c:pt idx="4313">
                  <c:v>44824</c:v>
                </c:pt>
                <c:pt idx="4314">
                  <c:v>44825</c:v>
                </c:pt>
                <c:pt idx="4315">
                  <c:v>44826</c:v>
                </c:pt>
                <c:pt idx="4316">
                  <c:v>44827</c:v>
                </c:pt>
                <c:pt idx="4317">
                  <c:v>44830</c:v>
                </c:pt>
                <c:pt idx="4318">
                  <c:v>44831</c:v>
                </c:pt>
                <c:pt idx="4319">
                  <c:v>44832</c:v>
                </c:pt>
                <c:pt idx="4320">
                  <c:v>44833</c:v>
                </c:pt>
                <c:pt idx="4321">
                  <c:v>44834</c:v>
                </c:pt>
                <c:pt idx="4322">
                  <c:v>44837</c:v>
                </c:pt>
                <c:pt idx="4323">
                  <c:v>44838</c:v>
                </c:pt>
                <c:pt idx="4324">
                  <c:v>44839</c:v>
                </c:pt>
                <c:pt idx="4325">
                  <c:v>44840</c:v>
                </c:pt>
                <c:pt idx="4326">
                  <c:v>44841</c:v>
                </c:pt>
                <c:pt idx="4327">
                  <c:v>44844</c:v>
                </c:pt>
                <c:pt idx="4328">
                  <c:v>44845</c:v>
                </c:pt>
                <c:pt idx="4329">
                  <c:v>44846</c:v>
                </c:pt>
                <c:pt idx="4330">
                  <c:v>44847</c:v>
                </c:pt>
                <c:pt idx="4331">
                  <c:v>44848</c:v>
                </c:pt>
                <c:pt idx="4332">
                  <c:v>44852</c:v>
                </c:pt>
                <c:pt idx="4333">
                  <c:v>44853</c:v>
                </c:pt>
                <c:pt idx="4334">
                  <c:v>44854</c:v>
                </c:pt>
                <c:pt idx="4335">
                  <c:v>44855</c:v>
                </c:pt>
                <c:pt idx="4336">
                  <c:v>44858</c:v>
                </c:pt>
                <c:pt idx="4337">
                  <c:v>44859</c:v>
                </c:pt>
                <c:pt idx="4338">
                  <c:v>44860</c:v>
                </c:pt>
                <c:pt idx="4339">
                  <c:v>44861</c:v>
                </c:pt>
                <c:pt idx="4340">
                  <c:v>44862</c:v>
                </c:pt>
                <c:pt idx="4341">
                  <c:v>44865</c:v>
                </c:pt>
                <c:pt idx="4342">
                  <c:v>44866</c:v>
                </c:pt>
                <c:pt idx="4343">
                  <c:v>44867</c:v>
                </c:pt>
                <c:pt idx="4344">
                  <c:v>44868</c:v>
                </c:pt>
                <c:pt idx="4345">
                  <c:v>44869</c:v>
                </c:pt>
                <c:pt idx="4346">
                  <c:v>44873</c:v>
                </c:pt>
                <c:pt idx="4347">
                  <c:v>44874</c:v>
                </c:pt>
                <c:pt idx="4348">
                  <c:v>44875</c:v>
                </c:pt>
                <c:pt idx="4349">
                  <c:v>44876</c:v>
                </c:pt>
                <c:pt idx="4350">
                  <c:v>44880</c:v>
                </c:pt>
                <c:pt idx="4351">
                  <c:v>44881</c:v>
                </c:pt>
                <c:pt idx="4352">
                  <c:v>44882</c:v>
                </c:pt>
                <c:pt idx="4353">
                  <c:v>44883</c:v>
                </c:pt>
                <c:pt idx="4354">
                  <c:v>44886</c:v>
                </c:pt>
                <c:pt idx="4355">
                  <c:v>44887</c:v>
                </c:pt>
                <c:pt idx="4356">
                  <c:v>44888</c:v>
                </c:pt>
                <c:pt idx="4357">
                  <c:v>44889</c:v>
                </c:pt>
                <c:pt idx="4358">
                  <c:v>44890</c:v>
                </c:pt>
                <c:pt idx="4359">
                  <c:v>44893</c:v>
                </c:pt>
                <c:pt idx="4360">
                  <c:v>44894</c:v>
                </c:pt>
                <c:pt idx="4361">
                  <c:v>44895</c:v>
                </c:pt>
                <c:pt idx="4362">
                  <c:v>44896</c:v>
                </c:pt>
                <c:pt idx="4363">
                  <c:v>44897</c:v>
                </c:pt>
                <c:pt idx="4364">
                  <c:v>44900</c:v>
                </c:pt>
                <c:pt idx="4365">
                  <c:v>44901</c:v>
                </c:pt>
                <c:pt idx="4366">
                  <c:v>44902</c:v>
                </c:pt>
                <c:pt idx="4367">
                  <c:v>44904</c:v>
                </c:pt>
                <c:pt idx="4368">
                  <c:v>44907</c:v>
                </c:pt>
                <c:pt idx="4369">
                  <c:v>44908</c:v>
                </c:pt>
                <c:pt idx="4370">
                  <c:v>44909</c:v>
                </c:pt>
                <c:pt idx="4371">
                  <c:v>44910</c:v>
                </c:pt>
                <c:pt idx="4372">
                  <c:v>44911</c:v>
                </c:pt>
                <c:pt idx="4373">
                  <c:v>44914</c:v>
                </c:pt>
                <c:pt idx="4374">
                  <c:v>44915</c:v>
                </c:pt>
                <c:pt idx="4375">
                  <c:v>44916</c:v>
                </c:pt>
                <c:pt idx="4376">
                  <c:v>44917</c:v>
                </c:pt>
                <c:pt idx="4377">
                  <c:v>44918</c:v>
                </c:pt>
                <c:pt idx="4378">
                  <c:v>44921</c:v>
                </c:pt>
                <c:pt idx="4379">
                  <c:v>44922</c:v>
                </c:pt>
                <c:pt idx="4380">
                  <c:v>44923</c:v>
                </c:pt>
                <c:pt idx="4381">
                  <c:v>44924</c:v>
                </c:pt>
                <c:pt idx="4382">
                  <c:v>44925</c:v>
                </c:pt>
                <c:pt idx="4383">
                  <c:v>44928</c:v>
                </c:pt>
                <c:pt idx="4384">
                  <c:v>44929</c:v>
                </c:pt>
                <c:pt idx="4385">
                  <c:v>44930</c:v>
                </c:pt>
                <c:pt idx="4386">
                  <c:v>44931</c:v>
                </c:pt>
                <c:pt idx="4387">
                  <c:v>44932</c:v>
                </c:pt>
                <c:pt idx="4388">
                  <c:v>44936</c:v>
                </c:pt>
                <c:pt idx="4389">
                  <c:v>44937</c:v>
                </c:pt>
                <c:pt idx="4390">
                  <c:v>44938</c:v>
                </c:pt>
                <c:pt idx="4391">
                  <c:v>44939</c:v>
                </c:pt>
                <c:pt idx="4392">
                  <c:v>44942</c:v>
                </c:pt>
                <c:pt idx="4393">
                  <c:v>44943</c:v>
                </c:pt>
                <c:pt idx="4394">
                  <c:v>44944</c:v>
                </c:pt>
                <c:pt idx="4395">
                  <c:v>44945</c:v>
                </c:pt>
                <c:pt idx="4396">
                  <c:v>44946</c:v>
                </c:pt>
                <c:pt idx="4397">
                  <c:v>44949</c:v>
                </c:pt>
                <c:pt idx="4398">
                  <c:v>44950</c:v>
                </c:pt>
                <c:pt idx="4399">
                  <c:v>44951</c:v>
                </c:pt>
                <c:pt idx="4400">
                  <c:v>44952</c:v>
                </c:pt>
                <c:pt idx="4401">
                  <c:v>44953</c:v>
                </c:pt>
                <c:pt idx="4402">
                  <c:v>44956</c:v>
                </c:pt>
                <c:pt idx="4403">
                  <c:v>44957</c:v>
                </c:pt>
                <c:pt idx="4404">
                  <c:v>44958</c:v>
                </c:pt>
                <c:pt idx="4405">
                  <c:v>44959</c:v>
                </c:pt>
                <c:pt idx="4406">
                  <c:v>44960</c:v>
                </c:pt>
                <c:pt idx="4407">
                  <c:v>44963</c:v>
                </c:pt>
                <c:pt idx="4408">
                  <c:v>44964</c:v>
                </c:pt>
                <c:pt idx="4409">
                  <c:v>44965</c:v>
                </c:pt>
                <c:pt idx="4410">
                  <c:v>44966</c:v>
                </c:pt>
                <c:pt idx="4411">
                  <c:v>44967</c:v>
                </c:pt>
                <c:pt idx="4412">
                  <c:v>44970</c:v>
                </c:pt>
                <c:pt idx="4413">
                  <c:v>44971</c:v>
                </c:pt>
                <c:pt idx="4414">
                  <c:v>44972</c:v>
                </c:pt>
                <c:pt idx="4415">
                  <c:v>44973</c:v>
                </c:pt>
                <c:pt idx="4416">
                  <c:v>44974</c:v>
                </c:pt>
                <c:pt idx="4417">
                  <c:v>44977</c:v>
                </c:pt>
                <c:pt idx="4418">
                  <c:v>44978</c:v>
                </c:pt>
                <c:pt idx="4419">
                  <c:v>44979</c:v>
                </c:pt>
                <c:pt idx="4420">
                  <c:v>44980</c:v>
                </c:pt>
                <c:pt idx="4421">
                  <c:v>44981</c:v>
                </c:pt>
                <c:pt idx="4422">
                  <c:v>44984</c:v>
                </c:pt>
                <c:pt idx="4423">
                  <c:v>44985</c:v>
                </c:pt>
                <c:pt idx="4424">
                  <c:v>44986</c:v>
                </c:pt>
                <c:pt idx="4425">
                  <c:v>44987</c:v>
                </c:pt>
                <c:pt idx="4426">
                  <c:v>44988</c:v>
                </c:pt>
                <c:pt idx="4427">
                  <c:v>44991</c:v>
                </c:pt>
                <c:pt idx="4428">
                  <c:v>44992</c:v>
                </c:pt>
                <c:pt idx="4429">
                  <c:v>44993</c:v>
                </c:pt>
                <c:pt idx="4430">
                  <c:v>44994</c:v>
                </c:pt>
                <c:pt idx="4431">
                  <c:v>44995</c:v>
                </c:pt>
                <c:pt idx="4432">
                  <c:v>44998</c:v>
                </c:pt>
                <c:pt idx="4433">
                  <c:v>44999</c:v>
                </c:pt>
                <c:pt idx="4434">
                  <c:v>45000</c:v>
                </c:pt>
                <c:pt idx="4435">
                  <c:v>45001</c:v>
                </c:pt>
                <c:pt idx="4436">
                  <c:v>45002</c:v>
                </c:pt>
                <c:pt idx="4437">
                  <c:v>45006</c:v>
                </c:pt>
                <c:pt idx="4438">
                  <c:v>45007</c:v>
                </c:pt>
                <c:pt idx="4439">
                  <c:v>45008</c:v>
                </c:pt>
                <c:pt idx="4440">
                  <c:v>45009</c:v>
                </c:pt>
                <c:pt idx="4441">
                  <c:v>45012</c:v>
                </c:pt>
                <c:pt idx="4442">
                  <c:v>45013</c:v>
                </c:pt>
                <c:pt idx="4443">
                  <c:v>45014</c:v>
                </c:pt>
                <c:pt idx="4444">
                  <c:v>45015</c:v>
                </c:pt>
                <c:pt idx="4445">
                  <c:v>45016</c:v>
                </c:pt>
                <c:pt idx="4446">
                  <c:v>45019</c:v>
                </c:pt>
                <c:pt idx="4447">
                  <c:v>45020</c:v>
                </c:pt>
                <c:pt idx="4448">
                  <c:v>45021</c:v>
                </c:pt>
                <c:pt idx="4449">
                  <c:v>45026</c:v>
                </c:pt>
                <c:pt idx="4450">
                  <c:v>45027</c:v>
                </c:pt>
                <c:pt idx="4451">
                  <c:v>45028</c:v>
                </c:pt>
                <c:pt idx="4452">
                  <c:v>45029</c:v>
                </c:pt>
                <c:pt idx="4453">
                  <c:v>45030</c:v>
                </c:pt>
                <c:pt idx="4454">
                  <c:v>45033</c:v>
                </c:pt>
                <c:pt idx="4455">
                  <c:v>45034</c:v>
                </c:pt>
                <c:pt idx="4456">
                  <c:v>45035</c:v>
                </c:pt>
                <c:pt idx="4457">
                  <c:v>45036</c:v>
                </c:pt>
                <c:pt idx="4458">
                  <c:v>45037</c:v>
                </c:pt>
                <c:pt idx="4459">
                  <c:v>45040</c:v>
                </c:pt>
                <c:pt idx="4460">
                  <c:v>45041</c:v>
                </c:pt>
                <c:pt idx="4461">
                  <c:v>45042</c:v>
                </c:pt>
                <c:pt idx="4462">
                  <c:v>45043</c:v>
                </c:pt>
                <c:pt idx="4463">
                  <c:v>45044</c:v>
                </c:pt>
                <c:pt idx="4464">
                  <c:v>45048</c:v>
                </c:pt>
                <c:pt idx="4465">
                  <c:v>45049</c:v>
                </c:pt>
                <c:pt idx="4466">
                  <c:v>45050</c:v>
                </c:pt>
                <c:pt idx="4467">
                  <c:v>45051</c:v>
                </c:pt>
                <c:pt idx="4468">
                  <c:v>45054</c:v>
                </c:pt>
                <c:pt idx="4469">
                  <c:v>45055</c:v>
                </c:pt>
                <c:pt idx="4470">
                  <c:v>45056</c:v>
                </c:pt>
                <c:pt idx="4471">
                  <c:v>45057</c:v>
                </c:pt>
                <c:pt idx="4472">
                  <c:v>45058</c:v>
                </c:pt>
                <c:pt idx="4473">
                  <c:v>45061</c:v>
                </c:pt>
                <c:pt idx="4474">
                  <c:v>45062</c:v>
                </c:pt>
                <c:pt idx="4475">
                  <c:v>45063</c:v>
                </c:pt>
                <c:pt idx="4476">
                  <c:v>45064</c:v>
                </c:pt>
                <c:pt idx="4477">
                  <c:v>45065</c:v>
                </c:pt>
                <c:pt idx="4478">
                  <c:v>45069</c:v>
                </c:pt>
                <c:pt idx="4479">
                  <c:v>45070</c:v>
                </c:pt>
                <c:pt idx="4480">
                  <c:v>45071</c:v>
                </c:pt>
                <c:pt idx="4481">
                  <c:v>45072</c:v>
                </c:pt>
                <c:pt idx="4482">
                  <c:v>45075</c:v>
                </c:pt>
                <c:pt idx="4483">
                  <c:v>45076</c:v>
                </c:pt>
                <c:pt idx="4484">
                  <c:v>45077</c:v>
                </c:pt>
                <c:pt idx="4485">
                  <c:v>45078</c:v>
                </c:pt>
                <c:pt idx="4486">
                  <c:v>45079</c:v>
                </c:pt>
                <c:pt idx="4487">
                  <c:v>45082</c:v>
                </c:pt>
                <c:pt idx="4488">
                  <c:v>45083</c:v>
                </c:pt>
                <c:pt idx="4489">
                  <c:v>45084</c:v>
                </c:pt>
                <c:pt idx="4490">
                  <c:v>45085</c:v>
                </c:pt>
                <c:pt idx="4491">
                  <c:v>45086</c:v>
                </c:pt>
                <c:pt idx="4492">
                  <c:v>45090</c:v>
                </c:pt>
                <c:pt idx="4493">
                  <c:v>45091</c:v>
                </c:pt>
                <c:pt idx="4494">
                  <c:v>45092</c:v>
                </c:pt>
                <c:pt idx="4495">
                  <c:v>45093</c:v>
                </c:pt>
                <c:pt idx="4496">
                  <c:v>45097</c:v>
                </c:pt>
                <c:pt idx="4497">
                  <c:v>45098</c:v>
                </c:pt>
                <c:pt idx="4498">
                  <c:v>45099</c:v>
                </c:pt>
                <c:pt idx="4499">
                  <c:v>45100</c:v>
                </c:pt>
                <c:pt idx="4500">
                  <c:v>45103</c:v>
                </c:pt>
                <c:pt idx="4501">
                  <c:v>45104</c:v>
                </c:pt>
                <c:pt idx="4502">
                  <c:v>45105</c:v>
                </c:pt>
                <c:pt idx="4503">
                  <c:v>45106</c:v>
                </c:pt>
                <c:pt idx="4504">
                  <c:v>45107</c:v>
                </c:pt>
                <c:pt idx="4505">
                  <c:v>45111</c:v>
                </c:pt>
                <c:pt idx="4506">
                  <c:v>45112</c:v>
                </c:pt>
                <c:pt idx="4507">
                  <c:v>45113</c:v>
                </c:pt>
                <c:pt idx="4508">
                  <c:v>45114</c:v>
                </c:pt>
                <c:pt idx="4509">
                  <c:v>45117</c:v>
                </c:pt>
                <c:pt idx="4510">
                  <c:v>45118</c:v>
                </c:pt>
                <c:pt idx="4511">
                  <c:v>45119</c:v>
                </c:pt>
                <c:pt idx="4512">
                  <c:v>45120</c:v>
                </c:pt>
                <c:pt idx="4513">
                  <c:v>45121</c:v>
                </c:pt>
                <c:pt idx="4514">
                  <c:v>45124</c:v>
                </c:pt>
                <c:pt idx="4515">
                  <c:v>45125</c:v>
                </c:pt>
                <c:pt idx="4516">
                  <c:v>45126</c:v>
                </c:pt>
                <c:pt idx="4517">
                  <c:v>45128</c:v>
                </c:pt>
                <c:pt idx="4518">
                  <c:v>45131</c:v>
                </c:pt>
                <c:pt idx="4519">
                  <c:v>45132</c:v>
                </c:pt>
                <c:pt idx="4520">
                  <c:v>45133</c:v>
                </c:pt>
                <c:pt idx="4521">
                  <c:v>45134</c:v>
                </c:pt>
                <c:pt idx="4522">
                  <c:v>45135</c:v>
                </c:pt>
                <c:pt idx="4523">
                  <c:v>45138</c:v>
                </c:pt>
                <c:pt idx="4524">
                  <c:v>45139</c:v>
                </c:pt>
                <c:pt idx="4525">
                  <c:v>45140</c:v>
                </c:pt>
                <c:pt idx="4526">
                  <c:v>45141</c:v>
                </c:pt>
                <c:pt idx="4527">
                  <c:v>45142</c:v>
                </c:pt>
                <c:pt idx="4528">
                  <c:v>45146</c:v>
                </c:pt>
                <c:pt idx="4529">
                  <c:v>45147</c:v>
                </c:pt>
                <c:pt idx="4530">
                  <c:v>45148</c:v>
                </c:pt>
                <c:pt idx="4531">
                  <c:v>45149</c:v>
                </c:pt>
                <c:pt idx="4532">
                  <c:v>45152</c:v>
                </c:pt>
                <c:pt idx="4533">
                  <c:v>45153</c:v>
                </c:pt>
                <c:pt idx="4534">
                  <c:v>45154</c:v>
                </c:pt>
                <c:pt idx="4535">
                  <c:v>45155</c:v>
                </c:pt>
                <c:pt idx="4536">
                  <c:v>45156</c:v>
                </c:pt>
                <c:pt idx="4537">
                  <c:v>45160</c:v>
                </c:pt>
                <c:pt idx="4538">
                  <c:v>45161</c:v>
                </c:pt>
                <c:pt idx="4539">
                  <c:v>45162</c:v>
                </c:pt>
                <c:pt idx="4540">
                  <c:v>45163</c:v>
                </c:pt>
                <c:pt idx="4541">
                  <c:v>45166</c:v>
                </c:pt>
                <c:pt idx="4542">
                  <c:v>45167</c:v>
                </c:pt>
                <c:pt idx="4543">
                  <c:v>45168</c:v>
                </c:pt>
                <c:pt idx="4544">
                  <c:v>45169</c:v>
                </c:pt>
                <c:pt idx="4545">
                  <c:v>45170</c:v>
                </c:pt>
                <c:pt idx="4546">
                  <c:v>45173</c:v>
                </c:pt>
                <c:pt idx="4547">
                  <c:v>45174</c:v>
                </c:pt>
                <c:pt idx="4548">
                  <c:v>45175</c:v>
                </c:pt>
                <c:pt idx="4549">
                  <c:v>45176</c:v>
                </c:pt>
                <c:pt idx="4550">
                  <c:v>45177</c:v>
                </c:pt>
                <c:pt idx="4551">
                  <c:v>45180</c:v>
                </c:pt>
                <c:pt idx="4552">
                  <c:v>45181</c:v>
                </c:pt>
                <c:pt idx="4553">
                  <c:v>45182</c:v>
                </c:pt>
                <c:pt idx="4554">
                  <c:v>45183</c:v>
                </c:pt>
                <c:pt idx="4555">
                  <c:v>45184</c:v>
                </c:pt>
                <c:pt idx="4556">
                  <c:v>45187</c:v>
                </c:pt>
                <c:pt idx="4557">
                  <c:v>45188</c:v>
                </c:pt>
                <c:pt idx="4558">
                  <c:v>45189</c:v>
                </c:pt>
                <c:pt idx="4559">
                  <c:v>45190</c:v>
                </c:pt>
                <c:pt idx="4560">
                  <c:v>45191</c:v>
                </c:pt>
                <c:pt idx="4561">
                  <c:v>45194</c:v>
                </c:pt>
                <c:pt idx="4562">
                  <c:v>45195</c:v>
                </c:pt>
                <c:pt idx="4563">
                  <c:v>45196</c:v>
                </c:pt>
                <c:pt idx="4564">
                  <c:v>45197</c:v>
                </c:pt>
                <c:pt idx="4565">
                  <c:v>45198</c:v>
                </c:pt>
                <c:pt idx="4566">
                  <c:v>45201</c:v>
                </c:pt>
                <c:pt idx="4567">
                  <c:v>45202</c:v>
                </c:pt>
                <c:pt idx="4568">
                  <c:v>45203</c:v>
                </c:pt>
                <c:pt idx="4569">
                  <c:v>45204</c:v>
                </c:pt>
                <c:pt idx="4570">
                  <c:v>45205</c:v>
                </c:pt>
                <c:pt idx="4571">
                  <c:v>45208</c:v>
                </c:pt>
                <c:pt idx="4572">
                  <c:v>45209</c:v>
                </c:pt>
                <c:pt idx="4573">
                  <c:v>45210</c:v>
                </c:pt>
                <c:pt idx="4574">
                  <c:v>45211</c:v>
                </c:pt>
                <c:pt idx="4575">
                  <c:v>45212</c:v>
                </c:pt>
                <c:pt idx="4576">
                  <c:v>45216</c:v>
                </c:pt>
                <c:pt idx="4577">
                  <c:v>45217</c:v>
                </c:pt>
                <c:pt idx="4578">
                  <c:v>45218</c:v>
                </c:pt>
                <c:pt idx="4579">
                  <c:v>45219</c:v>
                </c:pt>
                <c:pt idx="4580">
                  <c:v>45222</c:v>
                </c:pt>
                <c:pt idx="4581">
                  <c:v>45223</c:v>
                </c:pt>
                <c:pt idx="4582">
                  <c:v>45224</c:v>
                </c:pt>
                <c:pt idx="4583">
                  <c:v>45225</c:v>
                </c:pt>
                <c:pt idx="4584">
                  <c:v>45226</c:v>
                </c:pt>
                <c:pt idx="4585">
                  <c:v>45229</c:v>
                </c:pt>
                <c:pt idx="4586">
                  <c:v>45230</c:v>
                </c:pt>
                <c:pt idx="4587">
                  <c:v>45231</c:v>
                </c:pt>
                <c:pt idx="4588">
                  <c:v>45232</c:v>
                </c:pt>
                <c:pt idx="4589">
                  <c:v>45233</c:v>
                </c:pt>
                <c:pt idx="4590">
                  <c:v>45237</c:v>
                </c:pt>
                <c:pt idx="4591">
                  <c:v>45238</c:v>
                </c:pt>
                <c:pt idx="4592">
                  <c:v>45239</c:v>
                </c:pt>
                <c:pt idx="4593">
                  <c:v>45240</c:v>
                </c:pt>
                <c:pt idx="4594">
                  <c:v>45244</c:v>
                </c:pt>
                <c:pt idx="4595">
                  <c:v>45245</c:v>
                </c:pt>
                <c:pt idx="4596">
                  <c:v>45246</c:v>
                </c:pt>
                <c:pt idx="4597">
                  <c:v>45247</c:v>
                </c:pt>
                <c:pt idx="4598">
                  <c:v>45250</c:v>
                </c:pt>
                <c:pt idx="4599">
                  <c:v>45251</c:v>
                </c:pt>
                <c:pt idx="4600">
                  <c:v>45252</c:v>
                </c:pt>
                <c:pt idx="4601">
                  <c:v>45253</c:v>
                </c:pt>
                <c:pt idx="4602">
                  <c:v>45254</c:v>
                </c:pt>
                <c:pt idx="4603">
                  <c:v>45257</c:v>
                </c:pt>
                <c:pt idx="4604">
                  <c:v>45258</c:v>
                </c:pt>
                <c:pt idx="4605">
                  <c:v>45259</c:v>
                </c:pt>
                <c:pt idx="4606">
                  <c:v>45260</c:v>
                </c:pt>
                <c:pt idx="4607">
                  <c:v>45261</c:v>
                </c:pt>
                <c:pt idx="4608">
                  <c:v>45264</c:v>
                </c:pt>
                <c:pt idx="4609">
                  <c:v>45265</c:v>
                </c:pt>
                <c:pt idx="4610">
                  <c:v>45266</c:v>
                </c:pt>
                <c:pt idx="4611">
                  <c:v>45267</c:v>
                </c:pt>
                <c:pt idx="4612">
                  <c:v>45271</c:v>
                </c:pt>
                <c:pt idx="4613">
                  <c:v>45272</c:v>
                </c:pt>
                <c:pt idx="4614">
                  <c:v>45273</c:v>
                </c:pt>
                <c:pt idx="4615">
                  <c:v>45274</c:v>
                </c:pt>
                <c:pt idx="4616">
                  <c:v>45275</c:v>
                </c:pt>
                <c:pt idx="4617">
                  <c:v>45278</c:v>
                </c:pt>
                <c:pt idx="4618">
                  <c:v>45279</c:v>
                </c:pt>
                <c:pt idx="4619">
                  <c:v>45280</c:v>
                </c:pt>
                <c:pt idx="4620">
                  <c:v>45281</c:v>
                </c:pt>
                <c:pt idx="4621">
                  <c:v>45282</c:v>
                </c:pt>
                <c:pt idx="4622">
                  <c:v>45286</c:v>
                </c:pt>
                <c:pt idx="4623">
                  <c:v>45287</c:v>
                </c:pt>
                <c:pt idx="4624">
                  <c:v>45288</c:v>
                </c:pt>
                <c:pt idx="4625">
                  <c:v>45289</c:v>
                </c:pt>
                <c:pt idx="4626">
                  <c:v>45293</c:v>
                </c:pt>
                <c:pt idx="4627">
                  <c:v>45294</c:v>
                </c:pt>
                <c:pt idx="4628">
                  <c:v>45295</c:v>
                </c:pt>
                <c:pt idx="4629">
                  <c:v>45296</c:v>
                </c:pt>
                <c:pt idx="4630">
                  <c:v>45300</c:v>
                </c:pt>
                <c:pt idx="4631">
                  <c:v>45301</c:v>
                </c:pt>
                <c:pt idx="4632">
                  <c:v>45302</c:v>
                </c:pt>
                <c:pt idx="4633">
                  <c:v>45303</c:v>
                </c:pt>
                <c:pt idx="4634">
                  <c:v>45306</c:v>
                </c:pt>
                <c:pt idx="4635">
                  <c:v>45307</c:v>
                </c:pt>
                <c:pt idx="4636">
                  <c:v>45308</c:v>
                </c:pt>
                <c:pt idx="4637">
                  <c:v>45309</c:v>
                </c:pt>
                <c:pt idx="4638">
                  <c:v>45310</c:v>
                </c:pt>
                <c:pt idx="4639">
                  <c:v>45313</c:v>
                </c:pt>
                <c:pt idx="4640">
                  <c:v>45314</c:v>
                </c:pt>
                <c:pt idx="4641">
                  <c:v>45315</c:v>
                </c:pt>
                <c:pt idx="4642">
                  <c:v>45316</c:v>
                </c:pt>
                <c:pt idx="4643">
                  <c:v>45317</c:v>
                </c:pt>
                <c:pt idx="4644">
                  <c:v>45320</c:v>
                </c:pt>
                <c:pt idx="4645">
                  <c:v>45321</c:v>
                </c:pt>
                <c:pt idx="4646">
                  <c:v>45322</c:v>
                </c:pt>
                <c:pt idx="4647">
                  <c:v>45323</c:v>
                </c:pt>
                <c:pt idx="4648">
                  <c:v>45324</c:v>
                </c:pt>
                <c:pt idx="4649">
                  <c:v>45327</c:v>
                </c:pt>
                <c:pt idx="4650">
                  <c:v>45328</c:v>
                </c:pt>
                <c:pt idx="4651">
                  <c:v>45329</c:v>
                </c:pt>
                <c:pt idx="4652">
                  <c:v>45330</c:v>
                </c:pt>
                <c:pt idx="4653">
                  <c:v>45331</c:v>
                </c:pt>
                <c:pt idx="4654">
                  <c:v>45334</c:v>
                </c:pt>
                <c:pt idx="4655">
                  <c:v>45335</c:v>
                </c:pt>
                <c:pt idx="4656">
                  <c:v>45336</c:v>
                </c:pt>
                <c:pt idx="4657">
                  <c:v>45337</c:v>
                </c:pt>
                <c:pt idx="4658">
                  <c:v>45338</c:v>
                </c:pt>
                <c:pt idx="4659">
                  <c:v>45341</c:v>
                </c:pt>
                <c:pt idx="4660">
                  <c:v>45342</c:v>
                </c:pt>
                <c:pt idx="4661">
                  <c:v>45343</c:v>
                </c:pt>
                <c:pt idx="4662">
                  <c:v>45344</c:v>
                </c:pt>
                <c:pt idx="4663">
                  <c:v>45345</c:v>
                </c:pt>
                <c:pt idx="4664">
                  <c:v>45348</c:v>
                </c:pt>
                <c:pt idx="4665">
                  <c:v>45349</c:v>
                </c:pt>
                <c:pt idx="4666">
                  <c:v>45350</c:v>
                </c:pt>
                <c:pt idx="4667">
                  <c:v>45351</c:v>
                </c:pt>
                <c:pt idx="4668">
                  <c:v>45352</c:v>
                </c:pt>
                <c:pt idx="4669">
                  <c:v>45355</c:v>
                </c:pt>
                <c:pt idx="4670">
                  <c:v>45356</c:v>
                </c:pt>
                <c:pt idx="4671">
                  <c:v>45357</c:v>
                </c:pt>
                <c:pt idx="4672">
                  <c:v>45358</c:v>
                </c:pt>
                <c:pt idx="4673">
                  <c:v>45359</c:v>
                </c:pt>
                <c:pt idx="4674">
                  <c:v>45362</c:v>
                </c:pt>
                <c:pt idx="4675">
                  <c:v>45363</c:v>
                </c:pt>
                <c:pt idx="4676">
                  <c:v>45364</c:v>
                </c:pt>
                <c:pt idx="4677">
                  <c:v>45365</c:v>
                </c:pt>
                <c:pt idx="4678">
                  <c:v>45366</c:v>
                </c:pt>
                <c:pt idx="4679">
                  <c:v>45369</c:v>
                </c:pt>
                <c:pt idx="4680">
                  <c:v>45370</c:v>
                </c:pt>
                <c:pt idx="4681">
                  <c:v>45371</c:v>
                </c:pt>
                <c:pt idx="4682">
                  <c:v>45372</c:v>
                </c:pt>
                <c:pt idx="4683">
                  <c:v>45373</c:v>
                </c:pt>
                <c:pt idx="4684">
                  <c:v>45377</c:v>
                </c:pt>
                <c:pt idx="4685">
                  <c:v>45378</c:v>
                </c:pt>
                <c:pt idx="4686">
                  <c:v>45383</c:v>
                </c:pt>
                <c:pt idx="4687">
                  <c:v>45384</c:v>
                </c:pt>
                <c:pt idx="4688">
                  <c:v>45385</c:v>
                </c:pt>
                <c:pt idx="4689">
                  <c:v>45386</c:v>
                </c:pt>
                <c:pt idx="4690">
                  <c:v>45387</c:v>
                </c:pt>
                <c:pt idx="4691">
                  <c:v>45390</c:v>
                </c:pt>
                <c:pt idx="4692">
                  <c:v>45391</c:v>
                </c:pt>
                <c:pt idx="4693">
                  <c:v>45392</c:v>
                </c:pt>
                <c:pt idx="4694">
                  <c:v>45393</c:v>
                </c:pt>
                <c:pt idx="4695">
                  <c:v>45394</c:v>
                </c:pt>
                <c:pt idx="4696">
                  <c:v>45397</c:v>
                </c:pt>
                <c:pt idx="4697">
                  <c:v>45398</c:v>
                </c:pt>
                <c:pt idx="4698">
                  <c:v>45399</c:v>
                </c:pt>
                <c:pt idx="4699">
                  <c:v>45400</c:v>
                </c:pt>
                <c:pt idx="4700">
                  <c:v>45401</c:v>
                </c:pt>
                <c:pt idx="4701">
                  <c:v>45404</c:v>
                </c:pt>
                <c:pt idx="4702">
                  <c:v>45405</c:v>
                </c:pt>
                <c:pt idx="4703">
                  <c:v>45406</c:v>
                </c:pt>
                <c:pt idx="4704">
                  <c:v>45407</c:v>
                </c:pt>
                <c:pt idx="4705">
                  <c:v>45408</c:v>
                </c:pt>
                <c:pt idx="4706">
                  <c:v>45411</c:v>
                </c:pt>
                <c:pt idx="4707">
                  <c:v>45412</c:v>
                </c:pt>
                <c:pt idx="4708">
                  <c:v>45414</c:v>
                </c:pt>
                <c:pt idx="4709">
                  <c:v>45415</c:v>
                </c:pt>
                <c:pt idx="4710">
                  <c:v>45418</c:v>
                </c:pt>
                <c:pt idx="4711">
                  <c:v>45419</c:v>
                </c:pt>
                <c:pt idx="4712">
                  <c:v>45420</c:v>
                </c:pt>
                <c:pt idx="4713">
                  <c:v>45421</c:v>
                </c:pt>
                <c:pt idx="4714">
                  <c:v>45422</c:v>
                </c:pt>
                <c:pt idx="4715">
                  <c:v>45426</c:v>
                </c:pt>
                <c:pt idx="4716">
                  <c:v>45427</c:v>
                </c:pt>
                <c:pt idx="4717">
                  <c:v>45428</c:v>
                </c:pt>
                <c:pt idx="4718">
                  <c:v>45429</c:v>
                </c:pt>
                <c:pt idx="4719">
                  <c:v>45432</c:v>
                </c:pt>
                <c:pt idx="4720">
                  <c:v>45433</c:v>
                </c:pt>
                <c:pt idx="4721">
                  <c:v>45434</c:v>
                </c:pt>
                <c:pt idx="4722">
                  <c:v>45435</c:v>
                </c:pt>
                <c:pt idx="4723">
                  <c:v>45436</c:v>
                </c:pt>
                <c:pt idx="4724">
                  <c:v>45439</c:v>
                </c:pt>
                <c:pt idx="4725">
                  <c:v>45440</c:v>
                </c:pt>
                <c:pt idx="4726">
                  <c:v>45441</c:v>
                </c:pt>
                <c:pt idx="4727">
                  <c:v>45442</c:v>
                </c:pt>
                <c:pt idx="4728">
                  <c:v>45443</c:v>
                </c:pt>
                <c:pt idx="4729">
                  <c:v>45447</c:v>
                </c:pt>
                <c:pt idx="4730">
                  <c:v>45448</c:v>
                </c:pt>
                <c:pt idx="4731">
                  <c:v>45449</c:v>
                </c:pt>
                <c:pt idx="4732">
                  <c:v>45450</c:v>
                </c:pt>
                <c:pt idx="4733">
                  <c:v>45454</c:v>
                </c:pt>
                <c:pt idx="4734">
                  <c:v>45455</c:v>
                </c:pt>
                <c:pt idx="4735">
                  <c:v>45456</c:v>
                </c:pt>
                <c:pt idx="4736">
                  <c:v>45457</c:v>
                </c:pt>
                <c:pt idx="4737">
                  <c:v>45460</c:v>
                </c:pt>
                <c:pt idx="4738">
                  <c:v>45461</c:v>
                </c:pt>
                <c:pt idx="4739">
                  <c:v>45462</c:v>
                </c:pt>
                <c:pt idx="4740">
                  <c:v>45463</c:v>
                </c:pt>
                <c:pt idx="4741">
                  <c:v>45464</c:v>
                </c:pt>
                <c:pt idx="4742">
                  <c:v>45467</c:v>
                </c:pt>
                <c:pt idx="4743">
                  <c:v>45468</c:v>
                </c:pt>
                <c:pt idx="4744">
                  <c:v>45469</c:v>
                </c:pt>
                <c:pt idx="4745">
                  <c:v>45470</c:v>
                </c:pt>
                <c:pt idx="4746">
                  <c:v>45471</c:v>
                </c:pt>
                <c:pt idx="4747">
                  <c:v>45475</c:v>
                </c:pt>
                <c:pt idx="4748">
                  <c:v>45476</c:v>
                </c:pt>
                <c:pt idx="4749">
                  <c:v>45477</c:v>
                </c:pt>
                <c:pt idx="4750">
                  <c:v>45478</c:v>
                </c:pt>
                <c:pt idx="4751">
                  <c:v>45481</c:v>
                </c:pt>
                <c:pt idx="4752">
                  <c:v>45482</c:v>
                </c:pt>
                <c:pt idx="4753">
                  <c:v>45483</c:v>
                </c:pt>
                <c:pt idx="4754">
                  <c:v>45484</c:v>
                </c:pt>
                <c:pt idx="4755">
                  <c:v>45485</c:v>
                </c:pt>
                <c:pt idx="4756">
                  <c:v>45488</c:v>
                </c:pt>
                <c:pt idx="4757">
                  <c:v>45489</c:v>
                </c:pt>
                <c:pt idx="4758">
                  <c:v>45490</c:v>
                </c:pt>
                <c:pt idx="4759">
                  <c:v>45491</c:v>
                </c:pt>
                <c:pt idx="4760">
                  <c:v>45492</c:v>
                </c:pt>
                <c:pt idx="4761">
                  <c:v>45495</c:v>
                </c:pt>
                <c:pt idx="4762">
                  <c:v>45496</c:v>
                </c:pt>
                <c:pt idx="4763">
                  <c:v>45497</c:v>
                </c:pt>
                <c:pt idx="4764">
                  <c:v>45498</c:v>
                </c:pt>
                <c:pt idx="4765">
                  <c:v>45499</c:v>
                </c:pt>
                <c:pt idx="4766">
                  <c:v>45502</c:v>
                </c:pt>
                <c:pt idx="4767">
                  <c:v>45503</c:v>
                </c:pt>
                <c:pt idx="4768">
                  <c:v>45504</c:v>
                </c:pt>
                <c:pt idx="4769">
                  <c:v>45505</c:v>
                </c:pt>
                <c:pt idx="4770">
                  <c:v>45506</c:v>
                </c:pt>
                <c:pt idx="4771">
                  <c:v>45509</c:v>
                </c:pt>
                <c:pt idx="4772">
                  <c:v>45510</c:v>
                </c:pt>
                <c:pt idx="4773">
                  <c:v>45512</c:v>
                </c:pt>
                <c:pt idx="4774">
                  <c:v>45513</c:v>
                </c:pt>
                <c:pt idx="4775">
                  <c:v>45516</c:v>
                </c:pt>
                <c:pt idx="4776">
                  <c:v>45517</c:v>
                </c:pt>
                <c:pt idx="4777">
                  <c:v>45518</c:v>
                </c:pt>
                <c:pt idx="4778">
                  <c:v>45519</c:v>
                </c:pt>
                <c:pt idx="4779">
                  <c:v>45520</c:v>
                </c:pt>
                <c:pt idx="4780">
                  <c:v>45524</c:v>
                </c:pt>
                <c:pt idx="4781">
                  <c:v>45525</c:v>
                </c:pt>
                <c:pt idx="4782">
                  <c:v>45526</c:v>
                </c:pt>
                <c:pt idx="4783">
                  <c:v>45527</c:v>
                </c:pt>
                <c:pt idx="4784">
                  <c:v>45530</c:v>
                </c:pt>
                <c:pt idx="4785">
                  <c:v>45531</c:v>
                </c:pt>
                <c:pt idx="4786">
                  <c:v>45532</c:v>
                </c:pt>
                <c:pt idx="4787">
                  <c:v>45533</c:v>
                </c:pt>
                <c:pt idx="4788">
                  <c:v>45534</c:v>
                </c:pt>
                <c:pt idx="4789">
                  <c:v>45537</c:v>
                </c:pt>
                <c:pt idx="4790">
                  <c:v>45538</c:v>
                </c:pt>
                <c:pt idx="4791">
                  <c:v>45539</c:v>
                </c:pt>
                <c:pt idx="4792">
                  <c:v>45540</c:v>
                </c:pt>
                <c:pt idx="4793">
                  <c:v>45541</c:v>
                </c:pt>
                <c:pt idx="4794">
                  <c:v>45544</c:v>
                </c:pt>
                <c:pt idx="4795">
                  <c:v>45545</c:v>
                </c:pt>
                <c:pt idx="4796">
                  <c:v>45546</c:v>
                </c:pt>
                <c:pt idx="4797">
                  <c:v>45547</c:v>
                </c:pt>
                <c:pt idx="4798">
                  <c:v>45548</c:v>
                </c:pt>
                <c:pt idx="4799">
                  <c:v>45551</c:v>
                </c:pt>
                <c:pt idx="4800">
                  <c:v>45552</c:v>
                </c:pt>
                <c:pt idx="4801">
                  <c:v>45553</c:v>
                </c:pt>
                <c:pt idx="4802">
                  <c:v>45554</c:v>
                </c:pt>
                <c:pt idx="4803">
                  <c:v>45555</c:v>
                </c:pt>
                <c:pt idx="4804">
                  <c:v>45558</c:v>
                </c:pt>
                <c:pt idx="4805">
                  <c:v>45559</c:v>
                </c:pt>
                <c:pt idx="4806">
                  <c:v>45560</c:v>
                </c:pt>
                <c:pt idx="4807">
                  <c:v>45561</c:v>
                </c:pt>
                <c:pt idx="4808">
                  <c:v>45562</c:v>
                </c:pt>
                <c:pt idx="4809">
                  <c:v>45565</c:v>
                </c:pt>
                <c:pt idx="4810">
                  <c:v>45566</c:v>
                </c:pt>
                <c:pt idx="4811">
                  <c:v>45567</c:v>
                </c:pt>
                <c:pt idx="4812">
                  <c:v>45568</c:v>
                </c:pt>
                <c:pt idx="4813">
                  <c:v>45569</c:v>
                </c:pt>
                <c:pt idx="4814">
                  <c:v>45572</c:v>
                </c:pt>
                <c:pt idx="4815">
                  <c:v>45573</c:v>
                </c:pt>
                <c:pt idx="4816">
                  <c:v>45574</c:v>
                </c:pt>
                <c:pt idx="4817">
                  <c:v>45575</c:v>
                </c:pt>
                <c:pt idx="4818">
                  <c:v>45576</c:v>
                </c:pt>
                <c:pt idx="4819">
                  <c:v>45580</c:v>
                </c:pt>
                <c:pt idx="4820">
                  <c:v>45581</c:v>
                </c:pt>
                <c:pt idx="4821">
                  <c:v>45582</c:v>
                </c:pt>
                <c:pt idx="4822">
                  <c:v>45583</c:v>
                </c:pt>
                <c:pt idx="4823">
                  <c:v>45586</c:v>
                </c:pt>
                <c:pt idx="4824">
                  <c:v>45587</c:v>
                </c:pt>
                <c:pt idx="4825">
                  <c:v>45588</c:v>
                </c:pt>
                <c:pt idx="4826">
                  <c:v>45589</c:v>
                </c:pt>
                <c:pt idx="4827">
                  <c:v>45590</c:v>
                </c:pt>
                <c:pt idx="4828">
                  <c:v>45593</c:v>
                </c:pt>
                <c:pt idx="4829">
                  <c:v>45594</c:v>
                </c:pt>
                <c:pt idx="4830">
                  <c:v>45595</c:v>
                </c:pt>
                <c:pt idx="4831">
                  <c:v>45596</c:v>
                </c:pt>
                <c:pt idx="4832">
                  <c:v>45597</c:v>
                </c:pt>
                <c:pt idx="4833">
                  <c:v>45601</c:v>
                </c:pt>
                <c:pt idx="4834">
                  <c:v>45602</c:v>
                </c:pt>
                <c:pt idx="4835">
                  <c:v>45603</c:v>
                </c:pt>
                <c:pt idx="4836">
                  <c:v>45604</c:v>
                </c:pt>
                <c:pt idx="4837">
                  <c:v>45608</c:v>
                </c:pt>
                <c:pt idx="4838">
                  <c:v>45609</c:v>
                </c:pt>
                <c:pt idx="4839">
                  <c:v>45610</c:v>
                </c:pt>
                <c:pt idx="4840">
                  <c:v>45611</c:v>
                </c:pt>
                <c:pt idx="4841">
                  <c:v>45614</c:v>
                </c:pt>
                <c:pt idx="4842">
                  <c:v>45615</c:v>
                </c:pt>
                <c:pt idx="4843">
                  <c:v>45616</c:v>
                </c:pt>
                <c:pt idx="4844">
                  <c:v>45617</c:v>
                </c:pt>
                <c:pt idx="4845">
                  <c:v>45618</c:v>
                </c:pt>
                <c:pt idx="4846">
                  <c:v>45621</c:v>
                </c:pt>
                <c:pt idx="4847">
                  <c:v>45622</c:v>
                </c:pt>
                <c:pt idx="4848">
                  <c:v>45623</c:v>
                </c:pt>
                <c:pt idx="4849">
                  <c:v>45624</c:v>
                </c:pt>
                <c:pt idx="4850">
                  <c:v>45625</c:v>
                </c:pt>
                <c:pt idx="4851">
                  <c:v>45628</c:v>
                </c:pt>
                <c:pt idx="4852">
                  <c:v>45629</c:v>
                </c:pt>
                <c:pt idx="4853">
                  <c:v>45630</c:v>
                </c:pt>
                <c:pt idx="4854">
                  <c:v>45631</c:v>
                </c:pt>
                <c:pt idx="4855">
                  <c:v>45632</c:v>
                </c:pt>
                <c:pt idx="4856">
                  <c:v>45635</c:v>
                </c:pt>
                <c:pt idx="4857">
                  <c:v>45636</c:v>
                </c:pt>
                <c:pt idx="4858">
                  <c:v>45637</c:v>
                </c:pt>
                <c:pt idx="4859">
                  <c:v>45638</c:v>
                </c:pt>
                <c:pt idx="4860">
                  <c:v>45639</c:v>
                </c:pt>
                <c:pt idx="4861">
                  <c:v>45642</c:v>
                </c:pt>
                <c:pt idx="4862">
                  <c:v>45643</c:v>
                </c:pt>
                <c:pt idx="4863">
                  <c:v>45644</c:v>
                </c:pt>
                <c:pt idx="4864">
                  <c:v>45645</c:v>
                </c:pt>
                <c:pt idx="4865">
                  <c:v>45646</c:v>
                </c:pt>
                <c:pt idx="4866">
                  <c:v>45649</c:v>
                </c:pt>
                <c:pt idx="4867">
                  <c:v>45650</c:v>
                </c:pt>
                <c:pt idx="4868">
                  <c:v>45652</c:v>
                </c:pt>
                <c:pt idx="4869">
                  <c:v>45653</c:v>
                </c:pt>
                <c:pt idx="4870">
                  <c:v>45656</c:v>
                </c:pt>
                <c:pt idx="4871">
                  <c:v>45657</c:v>
                </c:pt>
                <c:pt idx="4872">
                  <c:v>45659</c:v>
                </c:pt>
                <c:pt idx="4873">
                  <c:v>45660</c:v>
                </c:pt>
                <c:pt idx="4874">
                  <c:v>45664</c:v>
                </c:pt>
                <c:pt idx="4875">
                  <c:v>45665</c:v>
                </c:pt>
                <c:pt idx="4876">
                  <c:v>45666</c:v>
                </c:pt>
                <c:pt idx="4877">
                  <c:v>45667</c:v>
                </c:pt>
                <c:pt idx="4878">
                  <c:v>45670</c:v>
                </c:pt>
                <c:pt idx="4879">
                  <c:v>45671</c:v>
                </c:pt>
                <c:pt idx="4880">
                  <c:v>45672</c:v>
                </c:pt>
                <c:pt idx="4881">
                  <c:v>45673</c:v>
                </c:pt>
                <c:pt idx="4882">
                  <c:v>45674</c:v>
                </c:pt>
                <c:pt idx="4883">
                  <c:v>45677</c:v>
                </c:pt>
                <c:pt idx="4884">
                  <c:v>45678</c:v>
                </c:pt>
                <c:pt idx="4885">
                  <c:v>45679</c:v>
                </c:pt>
                <c:pt idx="4886">
                  <c:v>45680</c:v>
                </c:pt>
                <c:pt idx="4887">
                  <c:v>45681</c:v>
                </c:pt>
                <c:pt idx="4888">
                  <c:v>45684</c:v>
                </c:pt>
                <c:pt idx="4889">
                  <c:v>45685</c:v>
                </c:pt>
                <c:pt idx="4890">
                  <c:v>45686</c:v>
                </c:pt>
                <c:pt idx="4891">
                  <c:v>45687</c:v>
                </c:pt>
                <c:pt idx="4892">
                  <c:v>45688</c:v>
                </c:pt>
                <c:pt idx="4893">
                  <c:v>45691</c:v>
                </c:pt>
                <c:pt idx="4894">
                  <c:v>45692</c:v>
                </c:pt>
                <c:pt idx="4895">
                  <c:v>45693</c:v>
                </c:pt>
                <c:pt idx="4896">
                  <c:v>45694</c:v>
                </c:pt>
                <c:pt idx="4897">
                  <c:v>45695</c:v>
                </c:pt>
                <c:pt idx="4898">
                  <c:v>45698</c:v>
                </c:pt>
                <c:pt idx="4899">
                  <c:v>45699</c:v>
                </c:pt>
                <c:pt idx="4900">
                  <c:v>45700</c:v>
                </c:pt>
                <c:pt idx="4901">
                  <c:v>45701</c:v>
                </c:pt>
                <c:pt idx="4902">
                  <c:v>45702</c:v>
                </c:pt>
                <c:pt idx="4903">
                  <c:v>45705</c:v>
                </c:pt>
                <c:pt idx="4904">
                  <c:v>45706</c:v>
                </c:pt>
                <c:pt idx="4905">
                  <c:v>45707</c:v>
                </c:pt>
                <c:pt idx="4906">
                  <c:v>45708</c:v>
                </c:pt>
                <c:pt idx="4907">
                  <c:v>45709</c:v>
                </c:pt>
                <c:pt idx="4908">
                  <c:v>45712</c:v>
                </c:pt>
                <c:pt idx="4909">
                  <c:v>45713</c:v>
                </c:pt>
                <c:pt idx="4910">
                  <c:v>45714</c:v>
                </c:pt>
                <c:pt idx="4911">
                  <c:v>45715</c:v>
                </c:pt>
                <c:pt idx="4912">
                  <c:v>45716</c:v>
                </c:pt>
                <c:pt idx="4913">
                  <c:v>45719</c:v>
                </c:pt>
                <c:pt idx="4914">
                  <c:v>45720</c:v>
                </c:pt>
                <c:pt idx="4915">
                  <c:v>45721</c:v>
                </c:pt>
                <c:pt idx="4916">
                  <c:v>45722</c:v>
                </c:pt>
                <c:pt idx="4917">
                  <c:v>45723</c:v>
                </c:pt>
                <c:pt idx="4918">
                  <c:v>45726</c:v>
                </c:pt>
                <c:pt idx="4919">
                  <c:v>45727</c:v>
                </c:pt>
                <c:pt idx="4920">
                  <c:v>45728</c:v>
                </c:pt>
                <c:pt idx="4921">
                  <c:v>45729</c:v>
                </c:pt>
                <c:pt idx="4922">
                  <c:v>45730</c:v>
                </c:pt>
                <c:pt idx="4923">
                  <c:v>45733</c:v>
                </c:pt>
                <c:pt idx="4924">
                  <c:v>45734</c:v>
                </c:pt>
                <c:pt idx="4925">
                  <c:v>45735</c:v>
                </c:pt>
                <c:pt idx="4926">
                  <c:v>45736</c:v>
                </c:pt>
                <c:pt idx="4927">
                  <c:v>45737</c:v>
                </c:pt>
                <c:pt idx="4928">
                  <c:v>45741</c:v>
                </c:pt>
                <c:pt idx="4929">
                  <c:v>45742</c:v>
                </c:pt>
                <c:pt idx="4930">
                  <c:v>45743</c:v>
                </c:pt>
                <c:pt idx="4931">
                  <c:v>45744</c:v>
                </c:pt>
                <c:pt idx="4932">
                  <c:v>45748</c:v>
                </c:pt>
                <c:pt idx="4933">
                  <c:v>45749</c:v>
                </c:pt>
                <c:pt idx="4934">
                  <c:v>45750</c:v>
                </c:pt>
                <c:pt idx="4935">
                  <c:v>45751</c:v>
                </c:pt>
                <c:pt idx="4936">
                  <c:v>45754</c:v>
                </c:pt>
                <c:pt idx="4937">
                  <c:v>45755</c:v>
                </c:pt>
                <c:pt idx="4938">
                  <c:v>45756</c:v>
                </c:pt>
                <c:pt idx="4939">
                  <c:v>45757</c:v>
                </c:pt>
                <c:pt idx="4940">
                  <c:v>45758</c:v>
                </c:pt>
                <c:pt idx="4941">
                  <c:v>45761</c:v>
                </c:pt>
                <c:pt idx="4942">
                  <c:v>45762</c:v>
                </c:pt>
                <c:pt idx="4943">
                  <c:v>45763</c:v>
                </c:pt>
                <c:pt idx="4944">
                  <c:v>45768</c:v>
                </c:pt>
                <c:pt idx="4945">
                  <c:v>45769</c:v>
                </c:pt>
                <c:pt idx="4946">
                  <c:v>45770</c:v>
                </c:pt>
                <c:pt idx="4947">
                  <c:v>45771</c:v>
                </c:pt>
                <c:pt idx="4948">
                  <c:v>45772</c:v>
                </c:pt>
                <c:pt idx="4949">
                  <c:v>45775</c:v>
                </c:pt>
                <c:pt idx="4950">
                  <c:v>45776</c:v>
                </c:pt>
                <c:pt idx="4951">
                  <c:v>45777</c:v>
                </c:pt>
                <c:pt idx="4952">
                  <c:v>45779</c:v>
                </c:pt>
                <c:pt idx="4953">
                  <c:v>45782</c:v>
                </c:pt>
                <c:pt idx="4954">
                  <c:v>45783</c:v>
                </c:pt>
                <c:pt idx="4955">
                  <c:v>45784</c:v>
                </c:pt>
                <c:pt idx="4956">
                  <c:v>45785</c:v>
                </c:pt>
                <c:pt idx="4957">
                  <c:v>45786</c:v>
                </c:pt>
                <c:pt idx="4958">
                  <c:v>45789</c:v>
                </c:pt>
                <c:pt idx="4959">
                  <c:v>45790</c:v>
                </c:pt>
                <c:pt idx="4960">
                  <c:v>45791</c:v>
                </c:pt>
                <c:pt idx="4961">
                  <c:v>45792</c:v>
                </c:pt>
                <c:pt idx="4962">
                  <c:v>45793</c:v>
                </c:pt>
                <c:pt idx="4963">
                  <c:v>45796</c:v>
                </c:pt>
                <c:pt idx="4964">
                  <c:v>45797</c:v>
                </c:pt>
                <c:pt idx="4965">
                  <c:v>45798</c:v>
                </c:pt>
                <c:pt idx="4966">
                  <c:v>45799</c:v>
                </c:pt>
                <c:pt idx="4967">
                  <c:v>45800</c:v>
                </c:pt>
                <c:pt idx="4968">
                  <c:v>45803</c:v>
                </c:pt>
                <c:pt idx="4969">
                  <c:v>45804</c:v>
                </c:pt>
                <c:pt idx="4970">
                  <c:v>45805</c:v>
                </c:pt>
                <c:pt idx="4971">
                  <c:v>45806</c:v>
                </c:pt>
                <c:pt idx="4972">
                  <c:v>45807</c:v>
                </c:pt>
                <c:pt idx="4973">
                  <c:v>45811</c:v>
                </c:pt>
                <c:pt idx="4974">
                  <c:v>45812</c:v>
                </c:pt>
                <c:pt idx="4975">
                  <c:v>45813</c:v>
                </c:pt>
                <c:pt idx="4976">
                  <c:v>45814</c:v>
                </c:pt>
                <c:pt idx="4977">
                  <c:v>45817</c:v>
                </c:pt>
                <c:pt idx="4978">
                  <c:v>45818</c:v>
                </c:pt>
                <c:pt idx="4979">
                  <c:v>45819</c:v>
                </c:pt>
                <c:pt idx="4980">
                  <c:v>45820</c:v>
                </c:pt>
                <c:pt idx="4981">
                  <c:v>45821</c:v>
                </c:pt>
                <c:pt idx="4982">
                  <c:v>45824</c:v>
                </c:pt>
                <c:pt idx="4983">
                  <c:v>45825</c:v>
                </c:pt>
                <c:pt idx="4984">
                  <c:v>45826</c:v>
                </c:pt>
                <c:pt idx="4985">
                  <c:v>45827</c:v>
                </c:pt>
                <c:pt idx="4986">
                  <c:v>45828</c:v>
                </c:pt>
                <c:pt idx="4987">
                  <c:v>45832</c:v>
                </c:pt>
                <c:pt idx="4988">
                  <c:v>45833</c:v>
                </c:pt>
                <c:pt idx="4989">
                  <c:v>45834</c:v>
                </c:pt>
                <c:pt idx="4990">
                  <c:v>45835</c:v>
                </c:pt>
                <c:pt idx="4991">
                  <c:v>45839</c:v>
                </c:pt>
                <c:pt idx="4992">
                  <c:v>45840</c:v>
                </c:pt>
                <c:pt idx="4993">
                  <c:v>45841</c:v>
                </c:pt>
                <c:pt idx="4994">
                  <c:v>45842</c:v>
                </c:pt>
                <c:pt idx="4995">
                  <c:v>45845</c:v>
                </c:pt>
                <c:pt idx="4996">
                  <c:v>45846</c:v>
                </c:pt>
                <c:pt idx="4997">
                  <c:v>45847</c:v>
                </c:pt>
                <c:pt idx="4998">
                  <c:v>45848</c:v>
                </c:pt>
                <c:pt idx="4999">
                  <c:v>45849</c:v>
                </c:pt>
                <c:pt idx="5000">
                  <c:v>45852</c:v>
                </c:pt>
                <c:pt idx="5001">
                  <c:v>45853</c:v>
                </c:pt>
                <c:pt idx="5002">
                  <c:v>45854</c:v>
                </c:pt>
                <c:pt idx="5003">
                  <c:v>45855</c:v>
                </c:pt>
                <c:pt idx="5004">
                  <c:v>45856</c:v>
                </c:pt>
                <c:pt idx="5005">
                  <c:v>45859</c:v>
                </c:pt>
                <c:pt idx="5006">
                  <c:v>45860</c:v>
                </c:pt>
                <c:pt idx="5007">
                  <c:v>45861</c:v>
                </c:pt>
                <c:pt idx="5008">
                  <c:v>45862</c:v>
                </c:pt>
                <c:pt idx="5009">
                  <c:v>45863</c:v>
                </c:pt>
                <c:pt idx="5010">
                  <c:v>45866</c:v>
                </c:pt>
                <c:pt idx="5011">
                  <c:v>45867</c:v>
                </c:pt>
                <c:pt idx="5012">
                  <c:v>45868</c:v>
                </c:pt>
                <c:pt idx="5013">
                  <c:v>45869</c:v>
                </c:pt>
                <c:pt idx="5014">
                  <c:v>45870</c:v>
                </c:pt>
                <c:pt idx="5015">
                  <c:v>45873</c:v>
                </c:pt>
                <c:pt idx="5016">
                  <c:v>45874</c:v>
                </c:pt>
                <c:pt idx="5017">
                  <c:v>45875</c:v>
                </c:pt>
                <c:pt idx="5018">
                  <c:v>45877</c:v>
                </c:pt>
                <c:pt idx="5019">
                  <c:v>45880</c:v>
                </c:pt>
                <c:pt idx="5020">
                  <c:v>45881</c:v>
                </c:pt>
                <c:pt idx="5021">
                  <c:v>45882</c:v>
                </c:pt>
                <c:pt idx="5022">
                  <c:v>45883</c:v>
                </c:pt>
                <c:pt idx="5023">
                  <c:v>45884</c:v>
                </c:pt>
                <c:pt idx="5024">
                  <c:v>45888</c:v>
                </c:pt>
                <c:pt idx="5025">
                  <c:v>45889</c:v>
                </c:pt>
                <c:pt idx="5026">
                  <c:v>45890</c:v>
                </c:pt>
                <c:pt idx="5027">
                  <c:v>45891</c:v>
                </c:pt>
                <c:pt idx="5028">
                  <c:v>45894</c:v>
                </c:pt>
                <c:pt idx="5029">
                  <c:v>45895</c:v>
                </c:pt>
                <c:pt idx="5030">
                  <c:v>45896</c:v>
                </c:pt>
                <c:pt idx="5031">
                  <c:v>45897</c:v>
                </c:pt>
                <c:pt idx="5032">
                  <c:v>45898</c:v>
                </c:pt>
                <c:pt idx="5033">
                  <c:v>45901</c:v>
                </c:pt>
                <c:pt idx="5034">
                  <c:v>45902</c:v>
                </c:pt>
                <c:pt idx="5035">
                  <c:v>45903</c:v>
                </c:pt>
                <c:pt idx="5036">
                  <c:v>45904</c:v>
                </c:pt>
                <c:pt idx="5037">
                  <c:v>45905</c:v>
                </c:pt>
                <c:pt idx="5038">
                  <c:v>45908</c:v>
                </c:pt>
                <c:pt idx="5039">
                  <c:v>45909</c:v>
                </c:pt>
                <c:pt idx="5040">
                  <c:v>45910</c:v>
                </c:pt>
                <c:pt idx="5041">
                  <c:v>45911</c:v>
                </c:pt>
                <c:pt idx="5042">
                  <c:v>45912</c:v>
                </c:pt>
                <c:pt idx="5043">
                  <c:v>45915</c:v>
                </c:pt>
                <c:pt idx="5044">
                  <c:v>45916</c:v>
                </c:pt>
                <c:pt idx="5045">
                  <c:v>45917</c:v>
                </c:pt>
                <c:pt idx="5046">
                  <c:v>45918</c:v>
                </c:pt>
                <c:pt idx="5047">
                  <c:v>45919</c:v>
                </c:pt>
                <c:pt idx="5048">
                  <c:v>45922</c:v>
                </c:pt>
                <c:pt idx="5049">
                  <c:v>45923</c:v>
                </c:pt>
                <c:pt idx="5050">
                  <c:v>45924</c:v>
                </c:pt>
                <c:pt idx="5051">
                  <c:v>45925</c:v>
                </c:pt>
                <c:pt idx="5052">
                  <c:v>45926</c:v>
                </c:pt>
                <c:pt idx="5053">
                  <c:v>45929</c:v>
                </c:pt>
                <c:pt idx="5054">
                  <c:v>45930</c:v>
                </c:pt>
                <c:pt idx="5055">
                  <c:v>45931</c:v>
                </c:pt>
                <c:pt idx="5056">
                  <c:v>45932</c:v>
                </c:pt>
                <c:pt idx="5057">
                  <c:v>45933</c:v>
                </c:pt>
                <c:pt idx="5058">
                  <c:v>45936</c:v>
                </c:pt>
                <c:pt idx="5059">
                  <c:v>45937</c:v>
                </c:pt>
                <c:pt idx="5060">
                  <c:v>45938</c:v>
                </c:pt>
                <c:pt idx="5061">
                  <c:v>45939</c:v>
                </c:pt>
                <c:pt idx="5062">
                  <c:v>45940</c:v>
                </c:pt>
                <c:pt idx="5063">
                  <c:v>45944</c:v>
                </c:pt>
                <c:pt idx="5064">
                  <c:v>45945</c:v>
                </c:pt>
                <c:pt idx="5065">
                  <c:v>45946</c:v>
                </c:pt>
                <c:pt idx="5066">
                  <c:v>45947</c:v>
                </c:pt>
                <c:pt idx="5067">
                  <c:v>45950</c:v>
                </c:pt>
                <c:pt idx="5068">
                  <c:v>45951</c:v>
                </c:pt>
                <c:pt idx="5069">
                  <c:v>45952</c:v>
                </c:pt>
                <c:pt idx="5070">
                  <c:v>45953</c:v>
                </c:pt>
                <c:pt idx="5071">
                  <c:v>45954</c:v>
                </c:pt>
                <c:pt idx="5072">
                  <c:v>45957</c:v>
                </c:pt>
                <c:pt idx="5073">
                  <c:v>45958</c:v>
                </c:pt>
                <c:pt idx="5074">
                  <c:v>45959</c:v>
                </c:pt>
                <c:pt idx="5075">
                  <c:v>45960</c:v>
                </c:pt>
                <c:pt idx="5076">
                  <c:v>45961</c:v>
                </c:pt>
                <c:pt idx="5077">
                  <c:v>45965</c:v>
                </c:pt>
                <c:pt idx="5078">
                  <c:v>45966</c:v>
                </c:pt>
                <c:pt idx="5079">
                  <c:v>45967</c:v>
                </c:pt>
                <c:pt idx="5080">
                  <c:v>45968</c:v>
                </c:pt>
                <c:pt idx="5081">
                  <c:v>45971</c:v>
                </c:pt>
                <c:pt idx="5082">
                  <c:v>45972</c:v>
                </c:pt>
                <c:pt idx="5083">
                  <c:v>45973</c:v>
                </c:pt>
                <c:pt idx="5084">
                  <c:v>45974</c:v>
                </c:pt>
                <c:pt idx="5085">
                  <c:v>45975</c:v>
                </c:pt>
                <c:pt idx="5086">
                  <c:v>45979</c:v>
                </c:pt>
                <c:pt idx="5087">
                  <c:v>45980</c:v>
                </c:pt>
                <c:pt idx="5088">
                  <c:v>45981</c:v>
                </c:pt>
                <c:pt idx="5089">
                  <c:v>45982</c:v>
                </c:pt>
                <c:pt idx="5090">
                  <c:v>45985</c:v>
                </c:pt>
                <c:pt idx="5091">
                  <c:v>45986</c:v>
                </c:pt>
                <c:pt idx="5092">
                  <c:v>45987</c:v>
                </c:pt>
                <c:pt idx="5093">
                  <c:v>45988</c:v>
                </c:pt>
                <c:pt idx="5094">
                  <c:v>45989</c:v>
                </c:pt>
                <c:pt idx="5095">
                  <c:v>45992</c:v>
                </c:pt>
                <c:pt idx="5096">
                  <c:v>45993</c:v>
                </c:pt>
                <c:pt idx="5097">
                  <c:v>45994</c:v>
                </c:pt>
                <c:pt idx="5098">
                  <c:v>45995</c:v>
                </c:pt>
                <c:pt idx="5099">
                  <c:v>45996</c:v>
                </c:pt>
                <c:pt idx="5100">
                  <c:v>46000</c:v>
                </c:pt>
                <c:pt idx="5101">
                  <c:v>46001</c:v>
                </c:pt>
                <c:pt idx="5102">
                  <c:v>46002</c:v>
                </c:pt>
                <c:pt idx="5103">
                  <c:v>46003</c:v>
                </c:pt>
                <c:pt idx="5104">
                  <c:v>46006</c:v>
                </c:pt>
                <c:pt idx="5105">
                  <c:v>46007</c:v>
                </c:pt>
                <c:pt idx="5106">
                  <c:v>46008</c:v>
                </c:pt>
                <c:pt idx="5107">
                  <c:v>46009</c:v>
                </c:pt>
                <c:pt idx="5108">
                  <c:v>46010</c:v>
                </c:pt>
                <c:pt idx="5109">
                  <c:v>46013</c:v>
                </c:pt>
                <c:pt idx="5110">
                  <c:v>46014</c:v>
                </c:pt>
                <c:pt idx="5111">
                  <c:v>46015</c:v>
                </c:pt>
                <c:pt idx="5112">
                  <c:v>46017</c:v>
                </c:pt>
                <c:pt idx="5113">
                  <c:v>46020</c:v>
                </c:pt>
                <c:pt idx="5114">
                  <c:v>46021</c:v>
                </c:pt>
                <c:pt idx="5115">
                  <c:v>46022</c:v>
                </c:pt>
                <c:pt idx="5116">
                  <c:v>46024</c:v>
                </c:pt>
                <c:pt idx="5117">
                  <c:v>46027</c:v>
                </c:pt>
                <c:pt idx="5118">
                  <c:v>46028</c:v>
                </c:pt>
                <c:pt idx="5119">
                  <c:v>46029</c:v>
                </c:pt>
                <c:pt idx="5120">
                  <c:v>46030</c:v>
                </c:pt>
                <c:pt idx="5121">
                  <c:v>46031</c:v>
                </c:pt>
                <c:pt idx="5122">
                  <c:v>46035</c:v>
                </c:pt>
                <c:pt idx="5123">
                  <c:v>46036</c:v>
                </c:pt>
                <c:pt idx="5124">
                  <c:v>46037</c:v>
                </c:pt>
                <c:pt idx="5125">
                  <c:v>46038</c:v>
                </c:pt>
                <c:pt idx="5126">
                  <c:v>46041</c:v>
                </c:pt>
                <c:pt idx="5127">
                  <c:v>46042</c:v>
                </c:pt>
                <c:pt idx="5128">
                  <c:v>46043</c:v>
                </c:pt>
                <c:pt idx="5129">
                  <c:v>46044</c:v>
                </c:pt>
                <c:pt idx="5130">
                  <c:v>46045</c:v>
                </c:pt>
                <c:pt idx="5131">
                  <c:v>46048</c:v>
                </c:pt>
                <c:pt idx="5132">
                  <c:v>46049</c:v>
                </c:pt>
                <c:pt idx="5133">
                  <c:v>46050</c:v>
                </c:pt>
                <c:pt idx="5134">
                  <c:v>46051</c:v>
                </c:pt>
                <c:pt idx="5135">
                  <c:v>46052</c:v>
                </c:pt>
                <c:pt idx="5136">
                  <c:v>46055</c:v>
                </c:pt>
                <c:pt idx="5137">
                  <c:v>46056</c:v>
                </c:pt>
                <c:pt idx="5138">
                  <c:v>46057</c:v>
                </c:pt>
                <c:pt idx="5139">
                  <c:v>46058</c:v>
                </c:pt>
                <c:pt idx="5140">
                  <c:v>46059</c:v>
                </c:pt>
                <c:pt idx="5141">
                  <c:v>46062</c:v>
                </c:pt>
                <c:pt idx="5142">
                  <c:v>46063</c:v>
                </c:pt>
                <c:pt idx="5143">
                  <c:v>46064</c:v>
                </c:pt>
                <c:pt idx="5144">
                  <c:v>46065</c:v>
                </c:pt>
                <c:pt idx="5145">
                  <c:v>46066</c:v>
                </c:pt>
                <c:pt idx="5146">
                  <c:v>46069</c:v>
                </c:pt>
                <c:pt idx="5147">
                  <c:v>46070</c:v>
                </c:pt>
                <c:pt idx="5148">
                  <c:v>46071</c:v>
                </c:pt>
                <c:pt idx="5149">
                  <c:v>46072</c:v>
                </c:pt>
                <c:pt idx="5150">
                  <c:v>46073</c:v>
                </c:pt>
                <c:pt idx="5151">
                  <c:v>46076</c:v>
                </c:pt>
                <c:pt idx="5152">
                  <c:v>46077</c:v>
                </c:pt>
                <c:pt idx="5153">
                  <c:v>46078</c:v>
                </c:pt>
                <c:pt idx="5154">
                  <c:v>46079</c:v>
                </c:pt>
                <c:pt idx="5155">
                  <c:v>46080</c:v>
                </c:pt>
                <c:pt idx="5156">
                  <c:v>46083</c:v>
                </c:pt>
                <c:pt idx="5157">
                  <c:v>46084</c:v>
                </c:pt>
                <c:pt idx="5158">
                  <c:v>46085</c:v>
                </c:pt>
                <c:pt idx="5159">
                  <c:v>46086</c:v>
                </c:pt>
                <c:pt idx="5160">
                  <c:v>46087</c:v>
                </c:pt>
                <c:pt idx="5161">
                  <c:v>46090</c:v>
                </c:pt>
                <c:pt idx="5162">
                  <c:v>46091</c:v>
                </c:pt>
                <c:pt idx="5163">
                  <c:v>46092</c:v>
                </c:pt>
                <c:pt idx="5164">
                  <c:v>46093</c:v>
                </c:pt>
                <c:pt idx="5165">
                  <c:v>46094</c:v>
                </c:pt>
                <c:pt idx="5166">
                  <c:v>46097</c:v>
                </c:pt>
                <c:pt idx="5167">
                  <c:v>46098</c:v>
                </c:pt>
                <c:pt idx="5168">
                  <c:v>46099</c:v>
                </c:pt>
                <c:pt idx="5169">
                  <c:v>46100</c:v>
                </c:pt>
                <c:pt idx="5170">
                  <c:v>46101</c:v>
                </c:pt>
                <c:pt idx="5171">
                  <c:v>46105</c:v>
                </c:pt>
                <c:pt idx="5172">
                  <c:v>46106</c:v>
                </c:pt>
                <c:pt idx="5173">
                  <c:v>46107</c:v>
                </c:pt>
                <c:pt idx="5174">
                  <c:v>46108</c:v>
                </c:pt>
                <c:pt idx="5175">
                  <c:v>46111</c:v>
                </c:pt>
                <c:pt idx="5176">
                  <c:v>46112</c:v>
                </c:pt>
                <c:pt idx="5177">
                  <c:v>46113</c:v>
                </c:pt>
                <c:pt idx="5178">
                  <c:v>46118</c:v>
                </c:pt>
                <c:pt idx="5179">
                  <c:v>46119</c:v>
                </c:pt>
                <c:pt idx="5180">
                  <c:v>46120</c:v>
                </c:pt>
                <c:pt idx="5181">
                  <c:v>46121</c:v>
                </c:pt>
                <c:pt idx="5182">
                  <c:v>46122</c:v>
                </c:pt>
                <c:pt idx="5183">
                  <c:v>46125</c:v>
                </c:pt>
                <c:pt idx="5184">
                  <c:v>46126</c:v>
                </c:pt>
                <c:pt idx="5185">
                  <c:v>46127</c:v>
                </c:pt>
                <c:pt idx="5186">
                  <c:v>46128</c:v>
                </c:pt>
                <c:pt idx="5187">
                  <c:v>46129</c:v>
                </c:pt>
                <c:pt idx="5188">
                  <c:v>46132</c:v>
                </c:pt>
                <c:pt idx="5189">
                  <c:v>46133</c:v>
                </c:pt>
                <c:pt idx="5190">
                  <c:v>46134</c:v>
                </c:pt>
                <c:pt idx="5191">
                  <c:v>46135</c:v>
                </c:pt>
                <c:pt idx="5192">
                  <c:v>46136</c:v>
                </c:pt>
                <c:pt idx="5193">
                  <c:v>46139</c:v>
                </c:pt>
                <c:pt idx="5194">
                  <c:v>46140</c:v>
                </c:pt>
                <c:pt idx="5195">
                  <c:v>46141</c:v>
                </c:pt>
                <c:pt idx="5196">
                  <c:v>46142</c:v>
                </c:pt>
              </c:numCache>
            </c:numRef>
          </c:cat>
          <c:val>
            <c:numRef>
              <c:f>'1.31B'!$E$3:$E$5199</c:f>
              <c:numCache>
                <c:formatCode>0.00</c:formatCode>
                <c:ptCount val="5197"/>
                <c:pt idx="0">
                  <c:v>0.69094076700765394</c:v>
                </c:pt>
                <c:pt idx="1">
                  <c:v>0.62464637488874764</c:v>
                </c:pt>
                <c:pt idx="2">
                  <c:v>0.54610705581868135</c:v>
                </c:pt>
                <c:pt idx="3">
                  <c:v>0.57284197876647547</c:v>
                </c:pt>
                <c:pt idx="4">
                  <c:v>0.64630092941878137</c:v>
                </c:pt>
                <c:pt idx="5">
                  <c:v>0.6860143483731953</c:v>
                </c:pt>
                <c:pt idx="6">
                  <c:v>0.70677353444090452</c:v>
                </c:pt>
                <c:pt idx="7">
                  <c:v>0.70615765860127888</c:v>
                </c:pt>
                <c:pt idx="8">
                  <c:v>0.7921313893874331</c:v>
                </c:pt>
                <c:pt idx="9">
                  <c:v>0.79225243211690488</c:v>
                </c:pt>
                <c:pt idx="10">
                  <c:v>0.81520478255310735</c:v>
                </c:pt>
                <c:pt idx="11">
                  <c:v>0.77455736066990666</c:v>
                </c:pt>
                <c:pt idx="12">
                  <c:v>0.78144424196586149</c:v>
                </c:pt>
                <c:pt idx="13">
                  <c:v>0.78857607242707617</c:v>
                </c:pt>
                <c:pt idx="14">
                  <c:v>0.74524638047786096</c:v>
                </c:pt>
                <c:pt idx="15">
                  <c:v>0.73575853792022616</c:v>
                </c:pt>
                <c:pt idx="16">
                  <c:v>0.72583850582810405</c:v>
                </c:pt>
                <c:pt idx="17">
                  <c:v>0.66744612775662937</c:v>
                </c:pt>
                <c:pt idx="18">
                  <c:v>0.6326097796403326</c:v>
                </c:pt>
                <c:pt idx="19">
                  <c:v>0.63147774630601994</c:v>
                </c:pt>
                <c:pt idx="20">
                  <c:v>0.62899438333054225</c:v>
                </c:pt>
                <c:pt idx="21">
                  <c:v>0.71567512764055941</c:v>
                </c:pt>
                <c:pt idx="22">
                  <c:v>0.71235440574981257</c:v>
                </c:pt>
                <c:pt idx="23">
                  <c:v>0.65038010086184028</c:v>
                </c:pt>
                <c:pt idx="24">
                  <c:v>0.5837152152679862</c:v>
                </c:pt>
                <c:pt idx="25">
                  <c:v>0.5265020121755527</c:v>
                </c:pt>
                <c:pt idx="26">
                  <c:v>0.50535918931692425</c:v>
                </c:pt>
                <c:pt idx="27">
                  <c:v>0.51329674104445622</c:v>
                </c:pt>
                <c:pt idx="28">
                  <c:v>0.5423103075157486</c:v>
                </c:pt>
                <c:pt idx="29">
                  <c:v>0.62304739299126333</c:v>
                </c:pt>
                <c:pt idx="30">
                  <c:v>0.5483339478962197</c:v>
                </c:pt>
                <c:pt idx="31">
                  <c:v>0.54219762127403581</c:v>
                </c:pt>
                <c:pt idx="32">
                  <c:v>0.51667191142166369</c:v>
                </c:pt>
                <c:pt idx="33">
                  <c:v>0.51531939677643346</c:v>
                </c:pt>
                <c:pt idx="34">
                  <c:v>0.51159418951569269</c:v>
                </c:pt>
                <c:pt idx="35">
                  <c:v>0.5115376047971617</c:v>
                </c:pt>
                <c:pt idx="36">
                  <c:v>0.51028010161639525</c:v>
                </c:pt>
                <c:pt idx="37">
                  <c:v>0.51565964259631081</c:v>
                </c:pt>
                <c:pt idx="38">
                  <c:v>0.53529113212780932</c:v>
                </c:pt>
                <c:pt idx="39">
                  <c:v>0.47914815587130499</c:v>
                </c:pt>
                <c:pt idx="40">
                  <c:v>0.48378378090651547</c:v>
                </c:pt>
                <c:pt idx="41">
                  <c:v>0.39565527240843329</c:v>
                </c:pt>
                <c:pt idx="42">
                  <c:v>0.39899234329829425</c:v>
                </c:pt>
                <c:pt idx="43">
                  <c:v>0.39644000188102968</c:v>
                </c:pt>
                <c:pt idx="44">
                  <c:v>0.38771402102231922</c:v>
                </c:pt>
                <c:pt idx="45">
                  <c:v>0.39459541492236727</c:v>
                </c:pt>
                <c:pt idx="46">
                  <c:v>0.39663361799294994</c:v>
                </c:pt>
                <c:pt idx="47">
                  <c:v>0.64418533903559871</c:v>
                </c:pt>
                <c:pt idx="48">
                  <c:v>0.69112357214924924</c:v>
                </c:pt>
                <c:pt idx="49">
                  <c:v>0.62862122945592736</c:v>
                </c:pt>
                <c:pt idx="50">
                  <c:v>0.65074327059498349</c:v>
                </c:pt>
                <c:pt idx="51">
                  <c:v>0.80839691957286086</c:v>
                </c:pt>
                <c:pt idx="52">
                  <c:v>0.80650351671793485</c:v>
                </c:pt>
                <c:pt idx="53">
                  <c:v>0.7922675492878557</c:v>
                </c:pt>
                <c:pt idx="54">
                  <c:v>0.82972766669252307</c:v>
                </c:pt>
                <c:pt idx="55">
                  <c:v>0.90915964608239219</c:v>
                </c:pt>
                <c:pt idx="56">
                  <c:v>0.99902712583834208</c:v>
                </c:pt>
                <c:pt idx="57">
                  <c:v>1.0016657948478569</c:v>
                </c:pt>
                <c:pt idx="58">
                  <c:v>1.2516493129658022</c:v>
                </c:pt>
                <c:pt idx="59">
                  <c:v>1.2697796534285493</c:v>
                </c:pt>
                <c:pt idx="60">
                  <c:v>1.2755251272751962</c:v>
                </c:pt>
                <c:pt idx="61">
                  <c:v>1.2666578320682642</c:v>
                </c:pt>
                <c:pt idx="62">
                  <c:v>1.2619442028675132</c:v>
                </c:pt>
                <c:pt idx="63">
                  <c:v>1.2620405959476095</c:v>
                </c:pt>
                <c:pt idx="64">
                  <c:v>1.2940837742453424</c:v>
                </c:pt>
                <c:pt idx="65">
                  <c:v>1.3008845550552841</c:v>
                </c:pt>
                <c:pt idx="66">
                  <c:v>1.325672365507593</c:v>
                </c:pt>
                <c:pt idx="67">
                  <c:v>1.0875252346926618</c:v>
                </c:pt>
                <c:pt idx="68">
                  <c:v>0.99656624180631515</c:v>
                </c:pt>
                <c:pt idx="69">
                  <c:v>0.9688191916031722</c:v>
                </c:pt>
                <c:pt idx="70">
                  <c:v>0.97384753296078685</c:v>
                </c:pt>
                <c:pt idx="71">
                  <c:v>0.88087778497404912</c:v>
                </c:pt>
                <c:pt idx="72">
                  <c:v>0.88227504223342779</c:v>
                </c:pt>
                <c:pt idx="73">
                  <c:v>0.89007350279841957</c:v>
                </c:pt>
                <c:pt idx="74">
                  <c:v>0.93918419710034828</c:v>
                </c:pt>
                <c:pt idx="75">
                  <c:v>0.88506599225591098</c:v>
                </c:pt>
                <c:pt idx="76">
                  <c:v>0.84838191564949017</c:v>
                </c:pt>
                <c:pt idx="77">
                  <c:v>0.85259375983926977</c:v>
                </c:pt>
                <c:pt idx="78">
                  <c:v>0.620471891733541</c:v>
                </c:pt>
                <c:pt idx="79">
                  <c:v>0.61512474284036467</c:v>
                </c:pt>
                <c:pt idx="80">
                  <c:v>0.59843195398703952</c:v>
                </c:pt>
                <c:pt idx="81">
                  <c:v>0.61225494955101578</c:v>
                </c:pt>
                <c:pt idx="82">
                  <c:v>0.63543811636048964</c:v>
                </c:pt>
                <c:pt idx="83">
                  <c:v>0.64380308843282763</c:v>
                </c:pt>
                <c:pt idx="84">
                  <c:v>0.61334350934054083</c:v>
                </c:pt>
                <c:pt idx="85">
                  <c:v>0.6023640926891688</c:v>
                </c:pt>
                <c:pt idx="86">
                  <c:v>0.56436028545071737</c:v>
                </c:pt>
                <c:pt idx="87">
                  <c:v>0.554127989837081</c:v>
                </c:pt>
                <c:pt idx="88">
                  <c:v>0.51619931828614496</c:v>
                </c:pt>
                <c:pt idx="89">
                  <c:v>0.52549161097966568</c:v>
                </c:pt>
                <c:pt idx="90">
                  <c:v>0.5598015914972948</c:v>
                </c:pt>
                <c:pt idx="91">
                  <c:v>0.56055340221217076</c:v>
                </c:pt>
                <c:pt idx="92">
                  <c:v>0.65020512806217012</c:v>
                </c:pt>
                <c:pt idx="93">
                  <c:v>0.690467115696907</c:v>
                </c:pt>
                <c:pt idx="94">
                  <c:v>0.6218655099571222</c:v>
                </c:pt>
                <c:pt idx="95">
                  <c:v>0.64670040122603412</c:v>
                </c:pt>
                <c:pt idx="96">
                  <c:v>0.67454992285661164</c:v>
                </c:pt>
                <c:pt idx="97">
                  <c:v>0.67130461584894685</c:v>
                </c:pt>
                <c:pt idx="98">
                  <c:v>0.64080913299188769</c:v>
                </c:pt>
                <c:pt idx="99">
                  <c:v>0.63832864677116519</c:v>
                </c:pt>
                <c:pt idx="100">
                  <c:v>0.637332998058316</c:v>
                </c:pt>
                <c:pt idx="101">
                  <c:v>0.6135922639355158</c:v>
                </c:pt>
                <c:pt idx="102">
                  <c:v>0.60408294248614525</c:v>
                </c:pt>
                <c:pt idx="103">
                  <c:v>0.69200751297266405</c:v>
                </c:pt>
                <c:pt idx="104">
                  <c:v>0.68573067966963452</c:v>
                </c:pt>
                <c:pt idx="105">
                  <c:v>0.7038129169575108</c:v>
                </c:pt>
                <c:pt idx="106">
                  <c:v>0.7426207124906562</c:v>
                </c:pt>
                <c:pt idx="107">
                  <c:v>0.79184121075332425</c:v>
                </c:pt>
                <c:pt idx="108">
                  <c:v>0.93063535678998122</c:v>
                </c:pt>
                <c:pt idx="109">
                  <c:v>1.0954476933161303</c:v>
                </c:pt>
                <c:pt idx="110">
                  <c:v>1.0490747409396624</c:v>
                </c:pt>
                <c:pt idx="111">
                  <c:v>0.99115663670601217</c:v>
                </c:pt>
                <c:pt idx="112">
                  <c:v>0.90657524894302099</c:v>
                </c:pt>
                <c:pt idx="113">
                  <c:v>0.84970784345882422</c:v>
                </c:pt>
                <c:pt idx="114">
                  <c:v>0.83911256152871394</c:v>
                </c:pt>
                <c:pt idx="115">
                  <c:v>0.81990175120869613</c:v>
                </c:pt>
                <c:pt idx="116">
                  <c:v>0.74605490795051221</c:v>
                </c:pt>
                <c:pt idx="117">
                  <c:v>0.7415109913776271</c:v>
                </c:pt>
                <c:pt idx="118">
                  <c:v>0.74980414943376994</c:v>
                </c:pt>
                <c:pt idx="119">
                  <c:v>0.77217536192111647</c:v>
                </c:pt>
                <c:pt idx="120">
                  <c:v>0.78432294459799401</c:v>
                </c:pt>
                <c:pt idx="121">
                  <c:v>0.81702104894902638</c:v>
                </c:pt>
                <c:pt idx="122">
                  <c:v>0.83505134723879826</c:v>
                </c:pt>
                <c:pt idx="123">
                  <c:v>0.75696658152304019</c:v>
                </c:pt>
                <c:pt idx="124">
                  <c:v>0.77806986462569705</c:v>
                </c:pt>
                <c:pt idx="125">
                  <c:v>0.82215105760291296</c:v>
                </c:pt>
                <c:pt idx="126">
                  <c:v>0.79327937804507653</c:v>
                </c:pt>
                <c:pt idx="127">
                  <c:v>0.74043970847578511</c:v>
                </c:pt>
                <c:pt idx="128">
                  <c:v>0.58432151155483092</c:v>
                </c:pt>
                <c:pt idx="129">
                  <c:v>0.41306812695225675</c:v>
                </c:pt>
                <c:pt idx="130">
                  <c:v>0.41020794290782542</c:v>
                </c:pt>
                <c:pt idx="131">
                  <c:v>0.4165566624923448</c:v>
                </c:pt>
                <c:pt idx="132">
                  <c:v>0.42026546152709127</c:v>
                </c:pt>
                <c:pt idx="133">
                  <c:v>0.42088353606982581</c:v>
                </c:pt>
                <c:pt idx="134">
                  <c:v>0.43228796369749639</c:v>
                </c:pt>
                <c:pt idx="135">
                  <c:v>0.47130862424290315</c:v>
                </c:pt>
                <c:pt idx="136">
                  <c:v>0.51163232201235764</c:v>
                </c:pt>
                <c:pt idx="137">
                  <c:v>0.52518495945206756</c:v>
                </c:pt>
                <c:pt idx="138">
                  <c:v>0.52644387362151557</c:v>
                </c:pt>
                <c:pt idx="139">
                  <c:v>0.5657343481534205</c:v>
                </c:pt>
                <c:pt idx="140">
                  <c:v>0.62195777357163784</c:v>
                </c:pt>
                <c:pt idx="141">
                  <c:v>0.58801706864779268</c:v>
                </c:pt>
                <c:pt idx="142">
                  <c:v>0.60244955396897226</c:v>
                </c:pt>
                <c:pt idx="143">
                  <c:v>0.60603866702855169</c:v>
                </c:pt>
                <c:pt idx="144">
                  <c:v>0.58675650645276189</c:v>
                </c:pt>
                <c:pt idx="145">
                  <c:v>0.55887328923317059</c:v>
                </c:pt>
                <c:pt idx="146">
                  <c:v>0.58229192797480656</c:v>
                </c:pt>
                <c:pt idx="147">
                  <c:v>0.58748911605738208</c:v>
                </c:pt>
                <c:pt idx="148">
                  <c:v>0.59874174714169781</c:v>
                </c:pt>
                <c:pt idx="149">
                  <c:v>0.62838239595444589</c:v>
                </c:pt>
                <c:pt idx="150">
                  <c:v>0.70463840813203227</c:v>
                </c:pt>
                <c:pt idx="151">
                  <c:v>1.003771201738217</c:v>
                </c:pt>
                <c:pt idx="152">
                  <c:v>1.1435132594156265</c:v>
                </c:pt>
                <c:pt idx="153">
                  <c:v>1.2043176777786122</c:v>
                </c:pt>
                <c:pt idx="154">
                  <c:v>1.1867779725356447</c:v>
                </c:pt>
                <c:pt idx="155">
                  <c:v>1.2198960188399564</c:v>
                </c:pt>
                <c:pt idx="156">
                  <c:v>1.2591625212411288</c:v>
                </c:pt>
                <c:pt idx="157">
                  <c:v>1.4789920343942899</c:v>
                </c:pt>
                <c:pt idx="158">
                  <c:v>1.463124411086921</c:v>
                </c:pt>
                <c:pt idx="159">
                  <c:v>1.4489136931035076</c:v>
                </c:pt>
                <c:pt idx="160">
                  <c:v>1.4609293120596434</c:v>
                </c:pt>
                <c:pt idx="161">
                  <c:v>1.5412754210750839</c:v>
                </c:pt>
                <c:pt idx="162">
                  <c:v>1.6822330602309419</c:v>
                </c:pt>
                <c:pt idx="163">
                  <c:v>1.715246998986407</c:v>
                </c:pt>
                <c:pt idx="164">
                  <c:v>1.730901498589017</c:v>
                </c:pt>
                <c:pt idx="165">
                  <c:v>1.740460369642935</c:v>
                </c:pt>
                <c:pt idx="166">
                  <c:v>1.704335455356365</c:v>
                </c:pt>
                <c:pt idx="167">
                  <c:v>1.9187682831776993</c:v>
                </c:pt>
                <c:pt idx="168">
                  <c:v>1.8897827556529938</c:v>
                </c:pt>
                <c:pt idx="169">
                  <c:v>1.8562221220796515</c:v>
                </c:pt>
                <c:pt idx="170">
                  <c:v>1.7685538646807251</c:v>
                </c:pt>
                <c:pt idx="171">
                  <c:v>1.4867073201388274</c:v>
                </c:pt>
                <c:pt idx="172">
                  <c:v>1.3475480758809124</c:v>
                </c:pt>
                <c:pt idx="173">
                  <c:v>1.3065976560730748</c:v>
                </c:pt>
                <c:pt idx="174">
                  <c:v>1.3228250177805738</c:v>
                </c:pt>
                <c:pt idx="175">
                  <c:v>1.2600945216461807</c:v>
                </c:pt>
                <c:pt idx="176">
                  <c:v>1.1903423340065395</c:v>
                </c:pt>
                <c:pt idx="177">
                  <c:v>0.95703839132446356</c:v>
                </c:pt>
                <c:pt idx="178">
                  <c:v>0.96115104631910142</c:v>
                </c:pt>
                <c:pt idx="179">
                  <c:v>0.90550100176600157</c:v>
                </c:pt>
                <c:pt idx="180">
                  <c:v>0.82587679615668197</c:v>
                </c:pt>
                <c:pt idx="181">
                  <c:v>0.7455845917944014</c:v>
                </c:pt>
                <c:pt idx="182">
                  <c:v>0.55751087369263552</c:v>
                </c:pt>
                <c:pt idx="183">
                  <c:v>0.50678989648065298</c:v>
                </c:pt>
                <c:pt idx="184">
                  <c:v>0.49154822316671543</c:v>
                </c:pt>
                <c:pt idx="185">
                  <c:v>0.44542065402592707</c:v>
                </c:pt>
                <c:pt idx="186">
                  <c:v>0.46961022988626228</c:v>
                </c:pt>
                <c:pt idx="187">
                  <c:v>0.23950587526075254</c:v>
                </c:pt>
                <c:pt idx="188">
                  <c:v>0.24158322733347257</c:v>
                </c:pt>
                <c:pt idx="189">
                  <c:v>0.23568663931515674</c:v>
                </c:pt>
                <c:pt idx="190">
                  <c:v>0.24334068535683587</c:v>
                </c:pt>
                <c:pt idx="191">
                  <c:v>0.21379876815371512</c:v>
                </c:pt>
                <c:pt idx="192">
                  <c:v>0.24675703999286513</c:v>
                </c:pt>
                <c:pt idx="193">
                  <c:v>0.22592925932470384</c:v>
                </c:pt>
                <c:pt idx="194">
                  <c:v>0.23836684079633114</c:v>
                </c:pt>
                <c:pt idx="195">
                  <c:v>0.22571636268422543</c:v>
                </c:pt>
                <c:pt idx="196">
                  <c:v>0.22151418733008787</c:v>
                </c:pt>
                <c:pt idx="197">
                  <c:v>0.23876188511350496</c:v>
                </c:pt>
                <c:pt idx="198">
                  <c:v>0.23049867514402309</c:v>
                </c:pt>
                <c:pt idx="199">
                  <c:v>0.24700884705098786</c:v>
                </c:pt>
                <c:pt idx="200">
                  <c:v>0.25136262078663374</c:v>
                </c:pt>
                <c:pt idx="201">
                  <c:v>0.27063101467865752</c:v>
                </c:pt>
                <c:pt idx="202">
                  <c:v>0.37349917715741004</c:v>
                </c:pt>
                <c:pt idx="203">
                  <c:v>0.36500722185264273</c:v>
                </c:pt>
                <c:pt idx="204">
                  <c:v>0.36435078638473845</c:v>
                </c:pt>
                <c:pt idx="205">
                  <c:v>0.36349894432646712</c:v>
                </c:pt>
                <c:pt idx="206">
                  <c:v>0.35089246211667713</c:v>
                </c:pt>
                <c:pt idx="207">
                  <c:v>0.35212262156853769</c:v>
                </c:pt>
                <c:pt idx="208">
                  <c:v>0.44929602905061977</c:v>
                </c:pt>
                <c:pt idx="209">
                  <c:v>0.45506399216170906</c:v>
                </c:pt>
                <c:pt idx="210">
                  <c:v>0.44927493619148123</c:v>
                </c:pt>
                <c:pt idx="211">
                  <c:v>0.57907653136177395</c:v>
                </c:pt>
                <c:pt idx="212">
                  <c:v>0.66646516818456236</c:v>
                </c:pt>
                <c:pt idx="213">
                  <c:v>0.81907155579755708</c:v>
                </c:pt>
                <c:pt idx="214">
                  <c:v>0.79796109022287076</c:v>
                </c:pt>
                <c:pt idx="215">
                  <c:v>0.77353926989062527</c:v>
                </c:pt>
                <c:pt idx="216">
                  <c:v>0.77054503020776555</c:v>
                </c:pt>
                <c:pt idx="217">
                  <c:v>0.74912449711344031</c:v>
                </c:pt>
                <c:pt idx="218">
                  <c:v>0.76366507248143001</c:v>
                </c:pt>
                <c:pt idx="219">
                  <c:v>0.75839469664123493</c:v>
                </c:pt>
                <c:pt idx="220">
                  <c:v>0.76068467887847702</c:v>
                </c:pt>
                <c:pt idx="221">
                  <c:v>0.78179917874263272</c:v>
                </c:pt>
                <c:pt idx="222">
                  <c:v>0.69262591669617768</c:v>
                </c:pt>
                <c:pt idx="223">
                  <c:v>0.6909094510421242</c:v>
                </c:pt>
                <c:pt idx="224">
                  <c:v>0.69154828825048431</c:v>
                </c:pt>
                <c:pt idx="225">
                  <c:v>0.68811670265677072</c:v>
                </c:pt>
                <c:pt idx="226">
                  <c:v>0.68461585634070143</c:v>
                </c:pt>
                <c:pt idx="227">
                  <c:v>0.68364304773179629</c:v>
                </c:pt>
                <c:pt idx="228">
                  <c:v>0.58334209098406709</c:v>
                </c:pt>
                <c:pt idx="229">
                  <c:v>0.58769530411925175</c:v>
                </c:pt>
                <c:pt idx="230">
                  <c:v>0.58256491039238478</c:v>
                </c:pt>
                <c:pt idx="231">
                  <c:v>0.48975016596604737</c:v>
                </c:pt>
                <c:pt idx="232">
                  <c:v>0.38415805285541926</c:v>
                </c:pt>
                <c:pt idx="233">
                  <c:v>0.28537143401563347</c:v>
                </c:pt>
                <c:pt idx="234">
                  <c:v>0.29501421646933862</c:v>
                </c:pt>
                <c:pt idx="235">
                  <c:v>0.3046036593533839</c:v>
                </c:pt>
                <c:pt idx="236">
                  <c:v>0.31689432616240104</c:v>
                </c:pt>
                <c:pt idx="237">
                  <c:v>0.336317492776944</c:v>
                </c:pt>
                <c:pt idx="238">
                  <c:v>0.32604790218642277</c:v>
                </c:pt>
                <c:pt idx="239">
                  <c:v>0.32238998807201524</c:v>
                </c:pt>
                <c:pt idx="240">
                  <c:v>0.32044789210891989</c:v>
                </c:pt>
                <c:pt idx="241">
                  <c:v>0.28779004005338399</c:v>
                </c:pt>
                <c:pt idx="242">
                  <c:v>0.28719956035429534</c:v>
                </c:pt>
                <c:pt idx="243">
                  <c:v>0.30475122968301926</c:v>
                </c:pt>
                <c:pt idx="244">
                  <c:v>0.30968433395557965</c:v>
                </c:pt>
                <c:pt idx="245">
                  <c:v>0.31192615812810243</c:v>
                </c:pt>
                <c:pt idx="246">
                  <c:v>0.30438851549894613</c:v>
                </c:pt>
                <c:pt idx="247">
                  <c:v>0.31276080705885762</c:v>
                </c:pt>
                <c:pt idx="248">
                  <c:v>0.34796297186062791</c:v>
                </c:pt>
                <c:pt idx="249">
                  <c:v>0.413839351809967</c:v>
                </c:pt>
                <c:pt idx="250">
                  <c:v>0.81384225611209438</c:v>
                </c:pt>
                <c:pt idx="251">
                  <c:v>0.99841383503166703</c:v>
                </c:pt>
                <c:pt idx="252">
                  <c:v>0.97803833261624185</c:v>
                </c:pt>
                <c:pt idx="253">
                  <c:v>0.9880277525725043</c:v>
                </c:pt>
                <c:pt idx="254">
                  <c:v>0.98135505598433403</c:v>
                </c:pt>
                <c:pt idx="255">
                  <c:v>1.2875360306685397</c:v>
                </c:pt>
                <c:pt idx="256">
                  <c:v>1.4623971025787927</c:v>
                </c:pt>
                <c:pt idx="257">
                  <c:v>1.6594236968333924</c:v>
                </c:pt>
                <c:pt idx="258">
                  <c:v>1.7960705905044225</c:v>
                </c:pt>
                <c:pt idx="259">
                  <c:v>1.8038959712265874</c:v>
                </c:pt>
                <c:pt idx="260">
                  <c:v>1.8148393128837188</c:v>
                </c:pt>
                <c:pt idx="261">
                  <c:v>1.8258150547639271</c:v>
                </c:pt>
                <c:pt idx="262">
                  <c:v>1.9153475644307703</c:v>
                </c:pt>
                <c:pt idx="263">
                  <c:v>1.9100701224679952</c:v>
                </c:pt>
                <c:pt idx="264">
                  <c:v>1.9361823122894877</c:v>
                </c:pt>
                <c:pt idx="265">
                  <c:v>1.9440896421690319</c:v>
                </c:pt>
                <c:pt idx="266">
                  <c:v>1.9904058576830579</c:v>
                </c:pt>
                <c:pt idx="267">
                  <c:v>1.9833754288748502</c:v>
                </c:pt>
                <c:pt idx="268">
                  <c:v>1.960305515984712</c:v>
                </c:pt>
                <c:pt idx="269">
                  <c:v>1.8874864680877552</c:v>
                </c:pt>
                <c:pt idx="270">
                  <c:v>1.4888649125720517</c:v>
                </c:pt>
                <c:pt idx="271">
                  <c:v>1.2724644706389898</c:v>
                </c:pt>
                <c:pt idx="272">
                  <c:v>1.268438678142104</c:v>
                </c:pt>
                <c:pt idx="273">
                  <c:v>1.2183047067102635</c:v>
                </c:pt>
                <c:pt idx="274">
                  <c:v>1.2075800786481332</c:v>
                </c:pt>
                <c:pt idx="275">
                  <c:v>0.91014397937608227</c:v>
                </c:pt>
                <c:pt idx="276">
                  <c:v>0.72932648060077632</c:v>
                </c:pt>
                <c:pt idx="277">
                  <c:v>0.51646634257312485</c:v>
                </c:pt>
                <c:pt idx="278">
                  <c:v>0.38781627825054638</c:v>
                </c:pt>
                <c:pt idx="279">
                  <c:v>0.37616692985838707</c:v>
                </c:pt>
                <c:pt idx="280">
                  <c:v>0.3654075172311822</c:v>
                </c:pt>
                <c:pt idx="281">
                  <c:v>0.35376191939466528</c:v>
                </c:pt>
                <c:pt idx="282">
                  <c:v>0.25334128234081466</c:v>
                </c:pt>
                <c:pt idx="283">
                  <c:v>0.24268943466889356</c:v>
                </c:pt>
                <c:pt idx="284">
                  <c:v>0.21104842354493639</c:v>
                </c:pt>
                <c:pt idx="285">
                  <c:v>0.28383803080577258</c:v>
                </c:pt>
                <c:pt idx="286">
                  <c:v>0.22699598224347731</c:v>
                </c:pt>
                <c:pt idx="287">
                  <c:v>0.22701674512340558</c:v>
                </c:pt>
                <c:pt idx="288">
                  <c:v>0.21602393170999989</c:v>
                </c:pt>
                <c:pt idx="289">
                  <c:v>0.21629660031262457</c:v>
                </c:pt>
                <c:pt idx="290">
                  <c:v>0.23054794234308931</c:v>
                </c:pt>
                <c:pt idx="291">
                  <c:v>0.23020299247516482</c:v>
                </c:pt>
                <c:pt idx="292">
                  <c:v>0.23472551093921634</c:v>
                </c:pt>
                <c:pt idx="293">
                  <c:v>0.22044656216026598</c:v>
                </c:pt>
                <c:pt idx="294">
                  <c:v>0.21985273586533813</c:v>
                </c:pt>
                <c:pt idx="295">
                  <c:v>0.20183293817843903</c:v>
                </c:pt>
                <c:pt idx="296">
                  <c:v>0.18672649606423425</c:v>
                </c:pt>
                <c:pt idx="297">
                  <c:v>0.18650706031497824</c:v>
                </c:pt>
                <c:pt idx="298">
                  <c:v>0.1791439810437255</c:v>
                </c:pt>
                <c:pt idx="299">
                  <c:v>0.17536144081056157</c:v>
                </c:pt>
                <c:pt idx="300">
                  <c:v>0.18131046281150831</c:v>
                </c:pt>
                <c:pt idx="301">
                  <c:v>0.17604417599609504</c:v>
                </c:pt>
                <c:pt idx="302">
                  <c:v>0.1847327215281202</c:v>
                </c:pt>
                <c:pt idx="303">
                  <c:v>0.18585564864123405</c:v>
                </c:pt>
                <c:pt idx="304">
                  <c:v>0.18969758373008583</c:v>
                </c:pt>
                <c:pt idx="305">
                  <c:v>0.12053394927029781</c:v>
                </c:pt>
                <c:pt idx="306">
                  <c:v>0.1208501390246072</c:v>
                </c:pt>
                <c:pt idx="307">
                  <c:v>0.12503938923572624</c:v>
                </c:pt>
                <c:pt idx="308">
                  <c:v>0.12533976428579746</c:v>
                </c:pt>
                <c:pt idx="309">
                  <c:v>0.13036847922272252</c:v>
                </c:pt>
                <c:pt idx="310">
                  <c:v>0.11625594958642503</c:v>
                </c:pt>
                <c:pt idx="311">
                  <c:v>0.11652073818111225</c:v>
                </c:pt>
                <c:pt idx="312">
                  <c:v>0.12372837348734397</c:v>
                </c:pt>
                <c:pt idx="313">
                  <c:v>0.1233086533199363</c:v>
                </c:pt>
                <c:pt idx="314">
                  <c:v>0.12654665489501984</c:v>
                </c:pt>
                <c:pt idx="315">
                  <c:v>0.12693022761425815</c:v>
                </c:pt>
                <c:pt idx="316">
                  <c:v>0.13022001126252897</c:v>
                </c:pt>
                <c:pt idx="317">
                  <c:v>0.12888075074695365</c:v>
                </c:pt>
                <c:pt idx="318">
                  <c:v>0.12815570415836924</c:v>
                </c:pt>
                <c:pt idx="319">
                  <c:v>0.15107221065811002</c:v>
                </c:pt>
                <c:pt idx="320">
                  <c:v>0.141846976994847</c:v>
                </c:pt>
                <c:pt idx="321">
                  <c:v>0.14463301351286031</c:v>
                </c:pt>
                <c:pt idx="322">
                  <c:v>0.13937621842220274</c:v>
                </c:pt>
                <c:pt idx="323">
                  <c:v>0.13759396873412288</c:v>
                </c:pt>
                <c:pt idx="324">
                  <c:v>0.13740993870953602</c:v>
                </c:pt>
                <c:pt idx="325">
                  <c:v>0.1241116291237036</c:v>
                </c:pt>
                <c:pt idx="326">
                  <c:v>0.12733616687193863</c:v>
                </c:pt>
                <c:pt idx="327">
                  <c:v>0.12324006889378183</c:v>
                </c:pt>
                <c:pt idx="328">
                  <c:v>0.12472783772678407</c:v>
                </c:pt>
                <c:pt idx="329">
                  <c:v>0.11783648938044086</c:v>
                </c:pt>
                <c:pt idx="330">
                  <c:v>0.11899466670306642</c:v>
                </c:pt>
                <c:pt idx="331">
                  <c:v>0.1176372077096761</c:v>
                </c:pt>
                <c:pt idx="332">
                  <c:v>0.10762211856630705</c:v>
                </c:pt>
                <c:pt idx="333">
                  <c:v>0.11127609399055984</c:v>
                </c:pt>
                <c:pt idx="334">
                  <c:v>0.11105147969798991</c:v>
                </c:pt>
                <c:pt idx="335">
                  <c:v>0.10984161604718992</c:v>
                </c:pt>
                <c:pt idx="336">
                  <c:v>0.10686401190051992</c:v>
                </c:pt>
                <c:pt idx="337">
                  <c:v>0.11500686956095703</c:v>
                </c:pt>
                <c:pt idx="338">
                  <c:v>0.11465476556709514</c:v>
                </c:pt>
                <c:pt idx="339">
                  <c:v>9.1241102019447962E-2</c:v>
                </c:pt>
                <c:pt idx="340">
                  <c:v>8.936787376348912E-2</c:v>
                </c:pt>
                <c:pt idx="341">
                  <c:v>8.5731597138347826E-2</c:v>
                </c:pt>
                <c:pt idx="342">
                  <c:v>8.8395995750741585E-2</c:v>
                </c:pt>
                <c:pt idx="343">
                  <c:v>9.909078685229547E-2</c:v>
                </c:pt>
                <c:pt idx="344">
                  <c:v>9.472523704453488E-2</c:v>
                </c:pt>
                <c:pt idx="345">
                  <c:v>9.2914999981567561E-2</c:v>
                </c:pt>
                <c:pt idx="346">
                  <c:v>9.2640911710712162E-2</c:v>
                </c:pt>
                <c:pt idx="347">
                  <c:v>0.1080313052693964</c:v>
                </c:pt>
                <c:pt idx="348">
                  <c:v>0.10469179399329274</c:v>
                </c:pt>
                <c:pt idx="349">
                  <c:v>0.10338673271341696</c:v>
                </c:pt>
                <c:pt idx="350">
                  <c:v>0.10601521594821484</c:v>
                </c:pt>
                <c:pt idx="351">
                  <c:v>0.10574855015456711</c:v>
                </c:pt>
                <c:pt idx="352">
                  <c:v>0.10611196071884152</c:v>
                </c:pt>
                <c:pt idx="353">
                  <c:v>0.10371424549349788</c:v>
                </c:pt>
                <c:pt idx="354">
                  <c:v>0.10116564815092004</c:v>
                </c:pt>
                <c:pt idx="355">
                  <c:v>0.11635162199108116</c:v>
                </c:pt>
                <c:pt idx="356">
                  <c:v>0.11760109257276259</c:v>
                </c:pt>
                <c:pt idx="357">
                  <c:v>0.11041250073170364</c:v>
                </c:pt>
                <c:pt idx="358">
                  <c:v>0.1101148301042046</c:v>
                </c:pt>
                <c:pt idx="359">
                  <c:v>0.11659520371702553</c:v>
                </c:pt>
                <c:pt idx="360">
                  <c:v>0.119025038012437</c:v>
                </c:pt>
                <c:pt idx="361">
                  <c:v>0.11958903531821352</c:v>
                </c:pt>
                <c:pt idx="362">
                  <c:v>0.12081382314544614</c:v>
                </c:pt>
                <c:pt idx="363">
                  <c:v>0.10735329253163699</c:v>
                </c:pt>
                <c:pt idx="364">
                  <c:v>0.1101028641761401</c:v>
                </c:pt>
                <c:pt idx="365">
                  <c:v>0.1149304136968952</c:v>
                </c:pt>
                <c:pt idx="366">
                  <c:v>0.1138008757056358</c:v>
                </c:pt>
                <c:pt idx="367">
                  <c:v>0.1000218745372692</c:v>
                </c:pt>
                <c:pt idx="368">
                  <c:v>0.12521653706107813</c:v>
                </c:pt>
                <c:pt idx="369">
                  <c:v>0.30962278398206883</c:v>
                </c:pt>
                <c:pt idx="370">
                  <c:v>0.31169856501152621</c:v>
                </c:pt>
                <c:pt idx="371">
                  <c:v>0.31357545624370708</c:v>
                </c:pt>
                <c:pt idx="372">
                  <c:v>0.3322334237289567</c:v>
                </c:pt>
                <c:pt idx="373">
                  <c:v>0.33665504728908802</c:v>
                </c:pt>
                <c:pt idx="374">
                  <c:v>0.34014096446283293</c:v>
                </c:pt>
                <c:pt idx="375">
                  <c:v>0.32900965204459637</c:v>
                </c:pt>
                <c:pt idx="376">
                  <c:v>0.38864294817728451</c:v>
                </c:pt>
                <c:pt idx="377">
                  <c:v>0.39530885762849016</c:v>
                </c:pt>
                <c:pt idx="378">
                  <c:v>0.54127690596253231</c:v>
                </c:pt>
                <c:pt idx="379">
                  <c:v>0.53657947696576991</c:v>
                </c:pt>
                <c:pt idx="380">
                  <c:v>0.53519965335459485</c:v>
                </c:pt>
                <c:pt idx="381">
                  <c:v>0.53493523925206332</c:v>
                </c:pt>
                <c:pt idx="382">
                  <c:v>0.53411747661513576</c:v>
                </c:pt>
                <c:pt idx="383">
                  <c:v>0.55035070692739907</c:v>
                </c:pt>
                <c:pt idx="384">
                  <c:v>0.54935053813978396</c:v>
                </c:pt>
                <c:pt idx="385">
                  <c:v>0.54747847374408598</c:v>
                </c:pt>
                <c:pt idx="386">
                  <c:v>0.54284555541691715</c:v>
                </c:pt>
                <c:pt idx="387">
                  <c:v>0.54295575494602333</c:v>
                </c:pt>
                <c:pt idx="388">
                  <c:v>0.51986348357506895</c:v>
                </c:pt>
                <c:pt idx="389">
                  <c:v>0.3424214703800077</c:v>
                </c:pt>
                <c:pt idx="390">
                  <c:v>0.33464986700043392</c:v>
                </c:pt>
                <c:pt idx="391">
                  <c:v>0.33610796757288924</c:v>
                </c:pt>
                <c:pt idx="392">
                  <c:v>0.32277621575497717</c:v>
                </c:pt>
                <c:pt idx="393">
                  <c:v>0.32987175656097711</c:v>
                </c:pt>
                <c:pt idx="394">
                  <c:v>0.38871097788240505</c:v>
                </c:pt>
                <c:pt idx="395">
                  <c:v>0.51973496069891811</c:v>
                </c:pt>
                <c:pt idx="396">
                  <c:v>0.55407554649029056</c:v>
                </c:pt>
                <c:pt idx="397">
                  <c:v>0.55511811944144407</c:v>
                </c:pt>
                <c:pt idx="398">
                  <c:v>0.41350220087756417</c:v>
                </c:pt>
                <c:pt idx="399">
                  <c:v>0.42279945092833043</c:v>
                </c:pt>
                <c:pt idx="400">
                  <c:v>0.66635111939140457</c:v>
                </c:pt>
                <c:pt idx="401">
                  <c:v>0.66775204521124165</c:v>
                </c:pt>
                <c:pt idx="402">
                  <c:v>0.66360081165750007</c:v>
                </c:pt>
                <c:pt idx="403">
                  <c:v>0.65061896643799821</c:v>
                </c:pt>
                <c:pt idx="404">
                  <c:v>0.65917903275708867</c:v>
                </c:pt>
                <c:pt idx="405">
                  <c:v>0.65888399082028182</c:v>
                </c:pt>
                <c:pt idx="406">
                  <c:v>0.80519122296642409</c:v>
                </c:pt>
                <c:pt idx="407">
                  <c:v>0.85056894235793745</c:v>
                </c:pt>
                <c:pt idx="408">
                  <c:v>0.85367730629407423</c:v>
                </c:pt>
                <c:pt idx="409">
                  <c:v>0.8567401481808089</c:v>
                </c:pt>
                <c:pt idx="410">
                  <c:v>0.8824290612663831</c:v>
                </c:pt>
                <c:pt idx="411">
                  <c:v>0.87927866212510852</c:v>
                </c:pt>
                <c:pt idx="412">
                  <c:v>1.1246045989585902</c:v>
                </c:pt>
                <c:pt idx="413">
                  <c:v>1.3040136769590807</c:v>
                </c:pt>
                <c:pt idx="414">
                  <c:v>1.2465181880779466</c:v>
                </c:pt>
                <c:pt idx="415">
                  <c:v>1.3042925353733337</c:v>
                </c:pt>
                <c:pt idx="416">
                  <c:v>1.3133820623220769</c:v>
                </c:pt>
                <c:pt idx="417">
                  <c:v>1.325117600816478</c:v>
                </c:pt>
                <c:pt idx="418">
                  <c:v>1.3668058136888548</c:v>
                </c:pt>
                <c:pt idx="419">
                  <c:v>1.3930910073345764</c:v>
                </c:pt>
                <c:pt idx="420">
                  <c:v>1.408982661077214</c:v>
                </c:pt>
                <c:pt idx="421">
                  <c:v>1.5555739311885832</c:v>
                </c:pt>
                <c:pt idx="422">
                  <c:v>1.6489844664781685</c:v>
                </c:pt>
                <c:pt idx="423">
                  <c:v>1.6949869034897858</c:v>
                </c:pt>
                <c:pt idx="424">
                  <c:v>2.0251391756635573</c:v>
                </c:pt>
                <c:pt idx="425">
                  <c:v>2.2363983069959064</c:v>
                </c:pt>
                <c:pt idx="426">
                  <c:v>2.4098945123216517</c:v>
                </c:pt>
                <c:pt idx="427">
                  <c:v>2.7174072244210561</c:v>
                </c:pt>
                <c:pt idx="428">
                  <c:v>2.7147918037181125</c:v>
                </c:pt>
                <c:pt idx="429">
                  <c:v>2.7437251012512403</c:v>
                </c:pt>
                <c:pt idx="430">
                  <c:v>2.843831814156347</c:v>
                </c:pt>
                <c:pt idx="431">
                  <c:v>2.8824770463391194</c:v>
                </c:pt>
                <c:pt idx="432">
                  <c:v>2.6519823203628001</c:v>
                </c:pt>
                <c:pt idx="433">
                  <c:v>2.4887231035010404</c:v>
                </c:pt>
                <c:pt idx="434">
                  <c:v>2.5482547396303983</c:v>
                </c:pt>
                <c:pt idx="435">
                  <c:v>2.3960761857523734</c:v>
                </c:pt>
                <c:pt idx="436">
                  <c:v>2.3280085462173825</c:v>
                </c:pt>
                <c:pt idx="437">
                  <c:v>2.3470584019148215</c:v>
                </c:pt>
                <c:pt idx="438">
                  <c:v>2.3139873082474005</c:v>
                </c:pt>
                <c:pt idx="439">
                  <c:v>2.3260513391772841</c:v>
                </c:pt>
                <c:pt idx="440">
                  <c:v>2.1598480190137264</c:v>
                </c:pt>
                <c:pt idx="441">
                  <c:v>2.12881333947018</c:v>
                </c:pt>
                <c:pt idx="442">
                  <c:v>2.1089900145985983</c:v>
                </c:pt>
                <c:pt idx="443">
                  <c:v>2.1063446420133678</c:v>
                </c:pt>
                <c:pt idx="444">
                  <c:v>1.8118584170460372</c:v>
                </c:pt>
                <c:pt idx="445">
                  <c:v>1.6378827697751783</c:v>
                </c:pt>
                <c:pt idx="446">
                  <c:v>1.34758585547304</c:v>
                </c:pt>
                <c:pt idx="447">
                  <c:v>1.0377013653832126</c:v>
                </c:pt>
                <c:pt idx="448">
                  <c:v>1.1583352901110551</c:v>
                </c:pt>
                <c:pt idx="449">
                  <c:v>1.1203267920123938</c:v>
                </c:pt>
                <c:pt idx="450">
                  <c:v>1.0016157795607983</c:v>
                </c:pt>
                <c:pt idx="451">
                  <c:v>0.98240394130281461</c:v>
                </c:pt>
                <c:pt idx="452">
                  <c:v>0.96902275851853215</c:v>
                </c:pt>
                <c:pt idx="453">
                  <c:v>0.98855004536663871</c:v>
                </c:pt>
                <c:pt idx="454">
                  <c:v>0.95930404247596324</c:v>
                </c:pt>
                <c:pt idx="455">
                  <c:v>0.94551829795138331</c:v>
                </c:pt>
                <c:pt idx="456">
                  <c:v>0.93495490886012245</c:v>
                </c:pt>
                <c:pt idx="457">
                  <c:v>0.91762088204101966</c:v>
                </c:pt>
                <c:pt idx="458">
                  <c:v>0.91467876055163322</c:v>
                </c:pt>
                <c:pt idx="459">
                  <c:v>0.87671301797409473</c:v>
                </c:pt>
                <c:pt idx="460">
                  <c:v>0.82880822858536685</c:v>
                </c:pt>
                <c:pt idx="461">
                  <c:v>0.72384650201650802</c:v>
                </c:pt>
                <c:pt idx="462">
                  <c:v>0.66231515170085486</c:v>
                </c:pt>
                <c:pt idx="463">
                  <c:v>0.6626875848611028</c:v>
                </c:pt>
                <c:pt idx="464">
                  <c:v>0.63368705580504359</c:v>
                </c:pt>
                <c:pt idx="465">
                  <c:v>0.61231683724233932</c:v>
                </c:pt>
                <c:pt idx="466">
                  <c:v>0.59395206433238079</c:v>
                </c:pt>
                <c:pt idx="467">
                  <c:v>0.5467903948856353</c:v>
                </c:pt>
                <c:pt idx="468">
                  <c:v>0.43225351588062444</c:v>
                </c:pt>
                <c:pt idx="469">
                  <c:v>0.48593565645213527</c:v>
                </c:pt>
                <c:pt idx="470">
                  <c:v>0.59157257303517918</c:v>
                </c:pt>
                <c:pt idx="471">
                  <c:v>0.59114159318960025</c:v>
                </c:pt>
                <c:pt idx="472">
                  <c:v>0.83356788700691131</c:v>
                </c:pt>
                <c:pt idx="473">
                  <c:v>0.81024721805530064</c:v>
                </c:pt>
                <c:pt idx="474">
                  <c:v>0.81903234981357165</c:v>
                </c:pt>
                <c:pt idx="475">
                  <c:v>0.8886499101817531</c:v>
                </c:pt>
                <c:pt idx="476">
                  <c:v>0.88256598778916817</c:v>
                </c:pt>
                <c:pt idx="477">
                  <c:v>0.94320080576036192</c:v>
                </c:pt>
                <c:pt idx="478">
                  <c:v>0.99257084317102662</c:v>
                </c:pt>
                <c:pt idx="479">
                  <c:v>1.020754107154161</c:v>
                </c:pt>
                <c:pt idx="480">
                  <c:v>1.1058732087722287</c:v>
                </c:pt>
                <c:pt idx="481">
                  <c:v>1.3365730919821641</c:v>
                </c:pt>
                <c:pt idx="482">
                  <c:v>1.3400409602969265</c:v>
                </c:pt>
                <c:pt idx="483">
                  <c:v>1.3378636555343064</c:v>
                </c:pt>
                <c:pt idx="484">
                  <c:v>1.3333237429705491</c:v>
                </c:pt>
                <c:pt idx="485">
                  <c:v>1.3333344586610698</c:v>
                </c:pt>
                <c:pt idx="486">
                  <c:v>1.3539403276151143</c:v>
                </c:pt>
                <c:pt idx="487">
                  <c:v>1.5737747382354565</c:v>
                </c:pt>
                <c:pt idx="488">
                  <c:v>1.6151685953627068</c:v>
                </c:pt>
                <c:pt idx="489">
                  <c:v>1.6108922996353234</c:v>
                </c:pt>
                <c:pt idx="490">
                  <c:v>1.5396822206584699</c:v>
                </c:pt>
                <c:pt idx="491">
                  <c:v>1.5980916995554098</c:v>
                </c:pt>
                <c:pt idx="492">
                  <c:v>1.3942760756503982</c:v>
                </c:pt>
                <c:pt idx="493">
                  <c:v>1.5040469459823946</c:v>
                </c:pt>
                <c:pt idx="494">
                  <c:v>1.4708104002520435</c:v>
                </c:pt>
                <c:pt idx="495">
                  <c:v>1.4418196292738277</c:v>
                </c:pt>
                <c:pt idx="496">
                  <c:v>1.5148314189570147</c:v>
                </c:pt>
                <c:pt idx="497">
                  <c:v>1.5167462905995779</c:v>
                </c:pt>
                <c:pt idx="498">
                  <c:v>1.5191798165331929</c:v>
                </c:pt>
                <c:pt idx="499">
                  <c:v>1.491249811456153</c:v>
                </c:pt>
                <c:pt idx="500">
                  <c:v>1.3860373465378208</c:v>
                </c:pt>
                <c:pt idx="501">
                  <c:v>1.2372395325190009</c:v>
                </c:pt>
                <c:pt idx="502">
                  <c:v>1.253803723886737</c:v>
                </c:pt>
                <c:pt idx="503">
                  <c:v>1.2163849621300997</c:v>
                </c:pt>
                <c:pt idx="504">
                  <c:v>1.2223705862767629</c:v>
                </c:pt>
                <c:pt idx="505">
                  <c:v>1.2108438482860626</c:v>
                </c:pt>
                <c:pt idx="506">
                  <c:v>1.1932089894352307</c:v>
                </c:pt>
                <c:pt idx="507">
                  <c:v>1.0351638994596881</c:v>
                </c:pt>
                <c:pt idx="508">
                  <c:v>1.0032301897332641</c:v>
                </c:pt>
                <c:pt idx="509">
                  <c:v>0.9393934700036608</c:v>
                </c:pt>
                <c:pt idx="510">
                  <c:v>0.90966812794145291</c:v>
                </c:pt>
                <c:pt idx="511">
                  <c:v>0.83752654715241059</c:v>
                </c:pt>
                <c:pt idx="512">
                  <c:v>0.79911431856150295</c:v>
                </c:pt>
                <c:pt idx="513">
                  <c:v>0.67463630952015441</c:v>
                </c:pt>
                <c:pt idx="514">
                  <c:v>0.71079373651465594</c:v>
                </c:pt>
                <c:pt idx="515">
                  <c:v>0.68473565505002254</c:v>
                </c:pt>
                <c:pt idx="516">
                  <c:v>0.75751881308453051</c:v>
                </c:pt>
                <c:pt idx="517">
                  <c:v>0.76199443194893146</c:v>
                </c:pt>
                <c:pt idx="518">
                  <c:v>0.76331042233234825</c:v>
                </c:pt>
                <c:pt idx="519">
                  <c:v>0.82840970027564087</c:v>
                </c:pt>
                <c:pt idx="520">
                  <c:v>0.85767219922235771</c:v>
                </c:pt>
                <c:pt idx="521">
                  <c:v>1.0651101023469882</c:v>
                </c:pt>
                <c:pt idx="522">
                  <c:v>1.0600069452803753</c:v>
                </c:pt>
                <c:pt idx="523">
                  <c:v>1.2609038026845858</c:v>
                </c:pt>
                <c:pt idx="524">
                  <c:v>1.4075570078885919</c:v>
                </c:pt>
                <c:pt idx="525">
                  <c:v>1.4097850907716263</c:v>
                </c:pt>
                <c:pt idx="526">
                  <c:v>1.4144367953321328</c:v>
                </c:pt>
                <c:pt idx="527">
                  <c:v>1.4061449238869093</c:v>
                </c:pt>
                <c:pt idx="528">
                  <c:v>1.4642871410550946</c:v>
                </c:pt>
                <c:pt idx="529">
                  <c:v>1.4976575718702725</c:v>
                </c:pt>
                <c:pt idx="530">
                  <c:v>1.4990297075126104</c:v>
                </c:pt>
                <c:pt idx="531">
                  <c:v>1.5092293775232832</c:v>
                </c:pt>
                <c:pt idx="532">
                  <c:v>1.5193362489985394</c:v>
                </c:pt>
                <c:pt idx="533">
                  <c:v>1.5352942595171253</c:v>
                </c:pt>
                <c:pt idx="534">
                  <c:v>1.5138291133791295</c:v>
                </c:pt>
                <c:pt idx="535">
                  <c:v>1.5163740945411941</c:v>
                </c:pt>
                <c:pt idx="536">
                  <c:v>1.3950333576774225</c:v>
                </c:pt>
                <c:pt idx="537">
                  <c:v>1.3563045564358953</c:v>
                </c:pt>
                <c:pt idx="538">
                  <c:v>1.3289605203846977</c:v>
                </c:pt>
                <c:pt idx="539">
                  <c:v>1.274226049014594</c:v>
                </c:pt>
                <c:pt idx="540">
                  <c:v>1.2391614829003992</c:v>
                </c:pt>
                <c:pt idx="541">
                  <c:v>0.95224661633615504</c:v>
                </c:pt>
                <c:pt idx="542">
                  <c:v>0.95154577266877782</c:v>
                </c:pt>
                <c:pt idx="543">
                  <c:v>0.79473730019866207</c:v>
                </c:pt>
                <c:pt idx="544">
                  <c:v>0.75216363810908038</c:v>
                </c:pt>
                <c:pt idx="545">
                  <c:v>0.77748092707275873</c:v>
                </c:pt>
                <c:pt idx="546">
                  <c:v>0.82547604484625858</c:v>
                </c:pt>
                <c:pt idx="547">
                  <c:v>0.98704889121770101</c:v>
                </c:pt>
                <c:pt idx="548">
                  <c:v>0.95093833436828645</c:v>
                </c:pt>
                <c:pt idx="549">
                  <c:v>0.94060736348051499</c:v>
                </c:pt>
                <c:pt idx="550">
                  <c:v>0.94628572831889524</c:v>
                </c:pt>
                <c:pt idx="551">
                  <c:v>0.95214590400568644</c:v>
                </c:pt>
                <c:pt idx="552">
                  <c:v>0.94308702134876332</c:v>
                </c:pt>
                <c:pt idx="553">
                  <c:v>0.94669076378003481</c:v>
                </c:pt>
                <c:pt idx="554">
                  <c:v>0.92818402567923664</c:v>
                </c:pt>
                <c:pt idx="555">
                  <c:v>0.89463771261984326</c:v>
                </c:pt>
                <c:pt idx="556">
                  <c:v>0.86124280772409445</c:v>
                </c:pt>
                <c:pt idx="557">
                  <c:v>0.820320724190998</c:v>
                </c:pt>
                <c:pt idx="558">
                  <c:v>0.79893783624114079</c:v>
                </c:pt>
                <c:pt idx="559">
                  <c:v>0.79461371779142231</c:v>
                </c:pt>
                <c:pt idx="560">
                  <c:v>0.77999538064358165</c:v>
                </c:pt>
                <c:pt idx="561">
                  <c:v>0.80722245144375626</c:v>
                </c:pt>
                <c:pt idx="562">
                  <c:v>0.89781414135925453</c:v>
                </c:pt>
                <c:pt idx="563">
                  <c:v>0.86181070473395116</c:v>
                </c:pt>
                <c:pt idx="564">
                  <c:v>0.76139280192013203</c:v>
                </c:pt>
                <c:pt idx="565">
                  <c:v>0.74741129160572606</c:v>
                </c:pt>
                <c:pt idx="566">
                  <c:v>0.76070436501615613</c:v>
                </c:pt>
                <c:pt idx="567">
                  <c:v>0.65396614909817263</c:v>
                </c:pt>
                <c:pt idx="568">
                  <c:v>0.74021479454349681</c:v>
                </c:pt>
                <c:pt idx="569">
                  <c:v>0.72813768884828933</c:v>
                </c:pt>
                <c:pt idx="570">
                  <c:v>0.81072168046165616</c:v>
                </c:pt>
                <c:pt idx="571">
                  <c:v>0.83484149901414473</c:v>
                </c:pt>
                <c:pt idx="572">
                  <c:v>0.84881970815455765</c:v>
                </c:pt>
                <c:pt idx="573">
                  <c:v>0.85050186489890467</c:v>
                </c:pt>
                <c:pt idx="574">
                  <c:v>0.87393662447840548</c:v>
                </c:pt>
                <c:pt idx="575">
                  <c:v>0.91300484844411689</c:v>
                </c:pt>
                <c:pt idx="576">
                  <c:v>0.91107128581263652</c:v>
                </c:pt>
                <c:pt idx="577">
                  <c:v>0.92203662003953135</c:v>
                </c:pt>
                <c:pt idx="578">
                  <c:v>0.98888463698946238</c:v>
                </c:pt>
                <c:pt idx="579">
                  <c:v>1.0304144642274358</c:v>
                </c:pt>
                <c:pt idx="580">
                  <c:v>1.0716000312693799</c:v>
                </c:pt>
                <c:pt idx="581">
                  <c:v>1.0429030783864335</c:v>
                </c:pt>
                <c:pt idx="582">
                  <c:v>0.93535383752344792</c:v>
                </c:pt>
                <c:pt idx="583">
                  <c:v>0.944885726097074</c:v>
                </c:pt>
                <c:pt idx="584">
                  <c:v>0.93061241355763547</c:v>
                </c:pt>
                <c:pt idx="585">
                  <c:v>0.92944366192377148</c:v>
                </c:pt>
                <c:pt idx="586">
                  <c:v>0.85581356346436122</c:v>
                </c:pt>
                <c:pt idx="587">
                  <c:v>0.760325509582646</c:v>
                </c:pt>
                <c:pt idx="588">
                  <c:v>0.64624824143136828</c:v>
                </c:pt>
                <c:pt idx="589">
                  <c:v>0.62453619556296225</c:v>
                </c:pt>
                <c:pt idx="590">
                  <c:v>0.52140572990636092</c:v>
                </c:pt>
                <c:pt idx="591">
                  <c:v>0.4831984397625067</c:v>
                </c:pt>
                <c:pt idx="592">
                  <c:v>0.48574729205955502</c:v>
                </c:pt>
                <c:pt idx="593">
                  <c:v>0.49328369777761721</c:v>
                </c:pt>
                <c:pt idx="594">
                  <c:v>0.51431789440586317</c:v>
                </c:pt>
                <c:pt idx="595">
                  <c:v>0.53741835754217004</c:v>
                </c:pt>
                <c:pt idx="596">
                  <c:v>0.69041856850975836</c:v>
                </c:pt>
                <c:pt idx="597">
                  <c:v>0.84313081647788179</c:v>
                </c:pt>
                <c:pt idx="598">
                  <c:v>0.89284504880202353</c:v>
                </c:pt>
                <c:pt idx="599">
                  <c:v>0.85368712879486686</c:v>
                </c:pt>
                <c:pt idx="600">
                  <c:v>0.98863312948457327</c:v>
                </c:pt>
                <c:pt idx="601">
                  <c:v>1.0150852031412676</c:v>
                </c:pt>
                <c:pt idx="602">
                  <c:v>1.0209547995484198</c:v>
                </c:pt>
                <c:pt idx="603">
                  <c:v>1.1017410870096536</c:v>
                </c:pt>
                <c:pt idx="604">
                  <c:v>1.2973122603025973</c:v>
                </c:pt>
                <c:pt idx="605">
                  <c:v>1.3110472339888759</c:v>
                </c:pt>
                <c:pt idx="606">
                  <c:v>1.3143663340516203</c:v>
                </c:pt>
                <c:pt idx="607">
                  <c:v>1.3291390721112522</c:v>
                </c:pt>
                <c:pt idx="608">
                  <c:v>1.3865816468937717</c:v>
                </c:pt>
                <c:pt idx="609">
                  <c:v>1.3953172639715177</c:v>
                </c:pt>
                <c:pt idx="610">
                  <c:v>1.6284569819524297</c:v>
                </c:pt>
                <c:pt idx="611">
                  <c:v>1.7509875928909222</c:v>
                </c:pt>
                <c:pt idx="612">
                  <c:v>1.7618295035639608</c:v>
                </c:pt>
                <c:pt idx="613">
                  <c:v>1.7490169365251511</c:v>
                </c:pt>
                <c:pt idx="614">
                  <c:v>2.0122623324288273</c:v>
                </c:pt>
                <c:pt idx="615">
                  <c:v>2.0923333749184376</c:v>
                </c:pt>
                <c:pt idx="616">
                  <c:v>2.0920039089088682</c:v>
                </c:pt>
                <c:pt idx="617">
                  <c:v>1.9952922708842267</c:v>
                </c:pt>
                <c:pt idx="618">
                  <c:v>1.8777677244652429</c:v>
                </c:pt>
                <c:pt idx="619">
                  <c:v>1.8983605272222543</c:v>
                </c:pt>
                <c:pt idx="620">
                  <c:v>1.7524915172839104</c:v>
                </c:pt>
                <c:pt idx="621">
                  <c:v>1.7617809169063916</c:v>
                </c:pt>
                <c:pt idx="622">
                  <c:v>1.925228971939601</c:v>
                </c:pt>
                <c:pt idx="623">
                  <c:v>2.0094233482446451</c:v>
                </c:pt>
                <c:pt idx="624">
                  <c:v>2.0953259668014907</c:v>
                </c:pt>
                <c:pt idx="625">
                  <c:v>2.2156922210272665</c:v>
                </c:pt>
                <c:pt idx="626">
                  <c:v>2.3194501246399222</c:v>
                </c:pt>
                <c:pt idx="627">
                  <c:v>2.3563628971551029</c:v>
                </c:pt>
                <c:pt idx="628">
                  <c:v>2.313864597869451</c:v>
                </c:pt>
                <c:pt idx="629">
                  <c:v>2.2939461225237867</c:v>
                </c:pt>
                <c:pt idx="630">
                  <c:v>2.0760680644588811</c:v>
                </c:pt>
                <c:pt idx="631">
                  <c:v>2.0561755868102773</c:v>
                </c:pt>
                <c:pt idx="632">
                  <c:v>2.0587283718758362</c:v>
                </c:pt>
                <c:pt idx="633">
                  <c:v>2.0418115120500282</c:v>
                </c:pt>
                <c:pt idx="634">
                  <c:v>1.7665747461780681</c:v>
                </c:pt>
                <c:pt idx="635">
                  <c:v>1.6787683208403681</c:v>
                </c:pt>
                <c:pt idx="636">
                  <c:v>1.5568207721724869</c:v>
                </c:pt>
                <c:pt idx="637">
                  <c:v>1.6008056126532613</c:v>
                </c:pt>
                <c:pt idx="638">
                  <c:v>1.7049922263575448</c:v>
                </c:pt>
                <c:pt idx="639">
                  <c:v>1.7124209219416249</c:v>
                </c:pt>
                <c:pt idx="640">
                  <c:v>1.7068881167062202</c:v>
                </c:pt>
                <c:pt idx="641">
                  <c:v>1.6677488543423031</c:v>
                </c:pt>
                <c:pt idx="642">
                  <c:v>1.493407083419604</c:v>
                </c:pt>
                <c:pt idx="643">
                  <c:v>1.3469975361099151</c:v>
                </c:pt>
                <c:pt idx="644">
                  <c:v>1.0738384706051145</c:v>
                </c:pt>
                <c:pt idx="645">
                  <c:v>0.92970461403514704</c:v>
                </c:pt>
                <c:pt idx="646">
                  <c:v>0.82133369622900276</c:v>
                </c:pt>
                <c:pt idx="647">
                  <c:v>0.83223390752478155</c:v>
                </c:pt>
                <c:pt idx="648">
                  <c:v>1.0877683264330349</c:v>
                </c:pt>
                <c:pt idx="649">
                  <c:v>1.1354721129688674</c:v>
                </c:pt>
                <c:pt idx="650">
                  <c:v>1.1240645085932972</c:v>
                </c:pt>
                <c:pt idx="651">
                  <c:v>1.0360648544939075</c:v>
                </c:pt>
                <c:pt idx="652">
                  <c:v>1.1371469765940538</c:v>
                </c:pt>
                <c:pt idx="653">
                  <c:v>1.2374403876772775</c:v>
                </c:pt>
                <c:pt idx="654">
                  <c:v>1.3002819860887564</c:v>
                </c:pt>
                <c:pt idx="655">
                  <c:v>1.2526070217198915</c:v>
                </c:pt>
                <c:pt idx="656">
                  <c:v>1.2735233238501413</c:v>
                </c:pt>
                <c:pt idx="657">
                  <c:v>1.2310821202662527</c:v>
                </c:pt>
                <c:pt idx="658">
                  <c:v>1.2044303094106992</c:v>
                </c:pt>
                <c:pt idx="659">
                  <c:v>1.2912121662561231</c:v>
                </c:pt>
                <c:pt idx="660">
                  <c:v>1.2788381268390343</c:v>
                </c:pt>
                <c:pt idx="661">
                  <c:v>1.3544451386517999</c:v>
                </c:pt>
                <c:pt idx="662">
                  <c:v>1.3799542544321308</c:v>
                </c:pt>
                <c:pt idx="663">
                  <c:v>1.550462423778439</c:v>
                </c:pt>
                <c:pt idx="664">
                  <c:v>1.5791700819511858</c:v>
                </c:pt>
                <c:pt idx="665">
                  <c:v>1.6869136429797356</c:v>
                </c:pt>
                <c:pt idx="666">
                  <c:v>1.9607771682460482</c:v>
                </c:pt>
                <c:pt idx="667">
                  <c:v>1.9462079211537242</c:v>
                </c:pt>
                <c:pt idx="668">
                  <c:v>1.7430871717370364</c:v>
                </c:pt>
                <c:pt idx="669">
                  <c:v>1.8583227161440132</c:v>
                </c:pt>
                <c:pt idx="670">
                  <c:v>1.9781665228711927</c:v>
                </c:pt>
                <c:pt idx="671">
                  <c:v>2.002114678315349</c:v>
                </c:pt>
                <c:pt idx="672">
                  <c:v>1.9674746364604856</c:v>
                </c:pt>
                <c:pt idx="673">
                  <c:v>1.8948401776355426</c:v>
                </c:pt>
                <c:pt idx="674">
                  <c:v>1.841757381204884</c:v>
                </c:pt>
                <c:pt idx="675">
                  <c:v>1.8723963792364666</c:v>
                </c:pt>
                <c:pt idx="676">
                  <c:v>1.8683383926942247</c:v>
                </c:pt>
                <c:pt idx="677">
                  <c:v>1.96208986902152</c:v>
                </c:pt>
                <c:pt idx="678">
                  <c:v>1.9176763011294018</c:v>
                </c:pt>
                <c:pt idx="679">
                  <c:v>1.9046637649626741</c:v>
                </c:pt>
                <c:pt idx="680">
                  <c:v>1.9423760376363497</c:v>
                </c:pt>
                <c:pt idx="681">
                  <c:v>2.0929305404456264</c:v>
                </c:pt>
                <c:pt idx="682">
                  <c:v>2.1737723099677422</c:v>
                </c:pt>
                <c:pt idx="683">
                  <c:v>2.163900805947264</c:v>
                </c:pt>
                <c:pt idx="684">
                  <c:v>2.18556678956827</c:v>
                </c:pt>
                <c:pt idx="685">
                  <c:v>2.115920391885302</c:v>
                </c:pt>
                <c:pt idx="686">
                  <c:v>2.082514267891407</c:v>
                </c:pt>
                <c:pt idx="687">
                  <c:v>2.0529865976686561</c:v>
                </c:pt>
                <c:pt idx="688">
                  <c:v>2.0185173607483686</c:v>
                </c:pt>
                <c:pt idx="689">
                  <c:v>1.902740949945982</c:v>
                </c:pt>
                <c:pt idx="690">
                  <c:v>1.810442365563768</c:v>
                </c:pt>
                <c:pt idx="691">
                  <c:v>1.7969422672937478</c:v>
                </c:pt>
                <c:pt idx="692">
                  <c:v>1.7061695725220209</c:v>
                </c:pt>
                <c:pt idx="693">
                  <c:v>1.6959491859648324</c:v>
                </c:pt>
                <c:pt idx="694">
                  <c:v>1.6637345946487339</c:v>
                </c:pt>
                <c:pt idx="695">
                  <c:v>1.6262754257246927</c:v>
                </c:pt>
                <c:pt idx="696">
                  <c:v>1.6549960016193606</c:v>
                </c:pt>
                <c:pt idx="697">
                  <c:v>1.4936746660419815</c:v>
                </c:pt>
                <c:pt idx="698">
                  <c:v>1.559632204692023</c:v>
                </c:pt>
                <c:pt idx="699">
                  <c:v>1.5326843178814369</c:v>
                </c:pt>
                <c:pt idx="700">
                  <c:v>1.5587526147969157</c:v>
                </c:pt>
                <c:pt idx="701">
                  <c:v>1.3455751575302883</c:v>
                </c:pt>
                <c:pt idx="702">
                  <c:v>1.2874821080221746</c:v>
                </c:pt>
                <c:pt idx="703">
                  <c:v>1.110756565814518</c:v>
                </c:pt>
                <c:pt idx="704">
                  <c:v>1.0716250103131446</c:v>
                </c:pt>
                <c:pt idx="705">
                  <c:v>1.0352946103238823</c:v>
                </c:pt>
                <c:pt idx="706">
                  <c:v>0.80627776886920599</c:v>
                </c:pt>
                <c:pt idx="707">
                  <c:v>0.79614264401442758</c:v>
                </c:pt>
                <c:pt idx="708">
                  <c:v>0.82915506085310731</c:v>
                </c:pt>
                <c:pt idx="709">
                  <c:v>0.83356754824894796</c:v>
                </c:pt>
                <c:pt idx="710">
                  <c:v>0.81361150962822049</c:v>
                </c:pt>
                <c:pt idx="711">
                  <c:v>0.8296481502621601</c:v>
                </c:pt>
                <c:pt idx="712">
                  <c:v>0.84327372648607857</c:v>
                </c:pt>
                <c:pt idx="713">
                  <c:v>0.82959946610027213</c:v>
                </c:pt>
                <c:pt idx="714">
                  <c:v>0.86118595904443829</c:v>
                </c:pt>
                <c:pt idx="715">
                  <c:v>0.8611335316920975</c:v>
                </c:pt>
                <c:pt idx="716">
                  <c:v>0.80135875021275438</c:v>
                </c:pt>
                <c:pt idx="717">
                  <c:v>0.80539150480448796</c:v>
                </c:pt>
                <c:pt idx="718">
                  <c:v>0.88617071176016993</c:v>
                </c:pt>
                <c:pt idx="719">
                  <c:v>0.90904373791050297</c:v>
                </c:pt>
                <c:pt idx="720">
                  <c:v>1.0693345033605537</c:v>
                </c:pt>
                <c:pt idx="721">
                  <c:v>1.2049540820247961</c:v>
                </c:pt>
                <c:pt idx="722">
                  <c:v>1.204456464554613</c:v>
                </c:pt>
                <c:pt idx="723">
                  <c:v>1.1951934293443132</c:v>
                </c:pt>
                <c:pt idx="724">
                  <c:v>1.1790661314818291</c:v>
                </c:pt>
                <c:pt idx="725">
                  <c:v>1.1827060098780471</c:v>
                </c:pt>
                <c:pt idx="726">
                  <c:v>1.2765256983608844</c:v>
                </c:pt>
                <c:pt idx="727">
                  <c:v>1.3089135062939639</c:v>
                </c:pt>
                <c:pt idx="728">
                  <c:v>1.2943665607546122</c:v>
                </c:pt>
                <c:pt idx="729">
                  <c:v>1.2930217118259619</c:v>
                </c:pt>
                <c:pt idx="730">
                  <c:v>1.4292599604710285</c:v>
                </c:pt>
                <c:pt idx="731">
                  <c:v>1.3940407579075114</c:v>
                </c:pt>
                <c:pt idx="732">
                  <c:v>1.4054291930172937</c:v>
                </c:pt>
                <c:pt idx="733">
                  <c:v>1.4114090716280254</c:v>
                </c:pt>
                <c:pt idx="734">
                  <c:v>1.5387006357582833</c:v>
                </c:pt>
                <c:pt idx="735">
                  <c:v>1.8181202847310838</c:v>
                </c:pt>
                <c:pt idx="736">
                  <c:v>1.8689810849757444</c:v>
                </c:pt>
                <c:pt idx="737">
                  <c:v>1.9545281527546254</c:v>
                </c:pt>
                <c:pt idx="738">
                  <c:v>1.7957901442662325</c:v>
                </c:pt>
                <c:pt idx="739">
                  <c:v>1.7163667846521395</c:v>
                </c:pt>
                <c:pt idx="740">
                  <c:v>1.5075086677311942</c:v>
                </c:pt>
                <c:pt idx="741">
                  <c:v>1.4236362721273399</c:v>
                </c:pt>
                <c:pt idx="742">
                  <c:v>1.5106244719663968</c:v>
                </c:pt>
                <c:pt idx="743">
                  <c:v>1.6029132039687362</c:v>
                </c:pt>
                <c:pt idx="744">
                  <c:v>1.6244032843867624</c:v>
                </c:pt>
                <c:pt idx="745">
                  <c:v>1.7591310548287151</c:v>
                </c:pt>
                <c:pt idx="746">
                  <c:v>1.6821379171616375</c:v>
                </c:pt>
                <c:pt idx="747">
                  <c:v>1.6515688128223913</c:v>
                </c:pt>
                <c:pt idx="748">
                  <c:v>1.6045623249551801</c:v>
                </c:pt>
                <c:pt idx="749">
                  <c:v>1.594296915449555</c:v>
                </c:pt>
                <c:pt idx="750">
                  <c:v>1.5818195159106756</c:v>
                </c:pt>
                <c:pt idx="751">
                  <c:v>1.8253194390465015</c:v>
                </c:pt>
                <c:pt idx="752">
                  <c:v>1.7842339157278899</c:v>
                </c:pt>
                <c:pt idx="753">
                  <c:v>1.7654483111842001</c:v>
                </c:pt>
                <c:pt idx="754">
                  <c:v>1.6083059151579593</c:v>
                </c:pt>
                <c:pt idx="755">
                  <c:v>1.3372148261562895</c:v>
                </c:pt>
                <c:pt idx="756">
                  <c:v>1.2783822729344316</c:v>
                </c:pt>
                <c:pt idx="757">
                  <c:v>1.223002451126421</c:v>
                </c:pt>
                <c:pt idx="758">
                  <c:v>1.2398772090002272</c:v>
                </c:pt>
                <c:pt idx="759">
                  <c:v>1.2202164200049248</c:v>
                </c:pt>
                <c:pt idx="760">
                  <c:v>1.3074058189958384</c:v>
                </c:pt>
                <c:pt idx="761">
                  <c:v>1.2844920204850776</c:v>
                </c:pt>
                <c:pt idx="762">
                  <c:v>1.313295649055686</c:v>
                </c:pt>
                <c:pt idx="763">
                  <c:v>1.2459097933028829</c:v>
                </c:pt>
                <c:pt idx="764">
                  <c:v>1.243659436865902</c:v>
                </c:pt>
                <c:pt idx="765">
                  <c:v>1.139113936821911</c:v>
                </c:pt>
                <c:pt idx="766">
                  <c:v>1.2711566742226303</c:v>
                </c:pt>
                <c:pt idx="767">
                  <c:v>1.3526280620709792</c:v>
                </c:pt>
                <c:pt idx="768">
                  <c:v>1.5430277286201</c:v>
                </c:pt>
                <c:pt idx="769">
                  <c:v>1.5423829217796976</c:v>
                </c:pt>
                <c:pt idx="770">
                  <c:v>1.4286253720439346</c:v>
                </c:pt>
                <c:pt idx="771">
                  <c:v>1.2896629425387189</c:v>
                </c:pt>
                <c:pt idx="772">
                  <c:v>1.4145236567107542</c:v>
                </c:pt>
                <c:pt idx="773">
                  <c:v>1.4641652408737047</c:v>
                </c:pt>
                <c:pt idx="774">
                  <c:v>1.6455182832819191</c:v>
                </c:pt>
                <c:pt idx="775">
                  <c:v>1.7042327760811267</c:v>
                </c:pt>
                <c:pt idx="776">
                  <c:v>1.8169739366005964</c:v>
                </c:pt>
                <c:pt idx="777">
                  <c:v>1.9396669743480619</c:v>
                </c:pt>
                <c:pt idx="778">
                  <c:v>2.1215411332204108</c:v>
                </c:pt>
                <c:pt idx="779">
                  <c:v>2.3526677895974926</c:v>
                </c:pt>
                <c:pt idx="780">
                  <c:v>2.4087617830866748</c:v>
                </c:pt>
                <c:pt idx="781">
                  <c:v>2.4617510420019024</c:v>
                </c:pt>
                <c:pt idx="782">
                  <c:v>2.5175362916041393</c:v>
                </c:pt>
                <c:pt idx="783">
                  <c:v>2.7055794147740215</c:v>
                </c:pt>
                <c:pt idx="784">
                  <c:v>2.9084041183820708</c:v>
                </c:pt>
                <c:pt idx="785">
                  <c:v>2.937622432255647</c:v>
                </c:pt>
                <c:pt idx="786">
                  <c:v>2.8885360224222403</c:v>
                </c:pt>
                <c:pt idx="787">
                  <c:v>2.9546836888089394</c:v>
                </c:pt>
                <c:pt idx="788">
                  <c:v>3.0005544092340215</c:v>
                </c:pt>
                <c:pt idx="789">
                  <c:v>3.082630685839336</c:v>
                </c:pt>
                <c:pt idx="790">
                  <c:v>3.1335649349500283</c:v>
                </c:pt>
                <c:pt idx="791">
                  <c:v>3.2104729304795181</c:v>
                </c:pt>
                <c:pt idx="792">
                  <c:v>3.2200539059930975</c:v>
                </c:pt>
                <c:pt idx="793">
                  <c:v>3.2283420331080315</c:v>
                </c:pt>
                <c:pt idx="794">
                  <c:v>3.1233083409761973</c:v>
                </c:pt>
                <c:pt idx="795">
                  <c:v>3.2121472832661837</c:v>
                </c:pt>
                <c:pt idx="796">
                  <c:v>3.2932814498254772</c:v>
                </c:pt>
                <c:pt idx="797">
                  <c:v>3.2129288025529581</c:v>
                </c:pt>
                <c:pt idx="798">
                  <c:v>3.1913118664916449</c:v>
                </c:pt>
                <c:pt idx="799">
                  <c:v>3.0134743181109256</c:v>
                </c:pt>
                <c:pt idx="800">
                  <c:v>2.9157473060422374</c:v>
                </c:pt>
                <c:pt idx="801">
                  <c:v>2.8334528286888734</c:v>
                </c:pt>
                <c:pt idx="802">
                  <c:v>2.6927774288697712</c:v>
                </c:pt>
                <c:pt idx="803">
                  <c:v>2.5480372510961282</c:v>
                </c:pt>
                <c:pt idx="804">
                  <c:v>2.4554072908830866</c:v>
                </c:pt>
                <c:pt idx="805">
                  <c:v>2.4646085268895153</c:v>
                </c:pt>
                <c:pt idx="806">
                  <c:v>2.4523380623824234</c:v>
                </c:pt>
                <c:pt idx="807">
                  <c:v>2.3757026960167069</c:v>
                </c:pt>
                <c:pt idx="808">
                  <c:v>2.2175947529621016</c:v>
                </c:pt>
                <c:pt idx="809">
                  <c:v>2.2067850216281908</c:v>
                </c:pt>
                <c:pt idx="810">
                  <c:v>2.2155860121352196</c:v>
                </c:pt>
                <c:pt idx="811">
                  <c:v>2.1816508498385234</c:v>
                </c:pt>
                <c:pt idx="812">
                  <c:v>2.0854649609301346</c:v>
                </c:pt>
                <c:pt idx="813">
                  <c:v>2.0545584538011137</c:v>
                </c:pt>
                <c:pt idx="814">
                  <c:v>2.0822390808395062</c:v>
                </c:pt>
                <c:pt idx="815">
                  <c:v>2.0503228663263142</c:v>
                </c:pt>
                <c:pt idx="816">
                  <c:v>1.9606773645797204</c:v>
                </c:pt>
                <c:pt idx="817">
                  <c:v>1.9038571630965546</c:v>
                </c:pt>
                <c:pt idx="818">
                  <c:v>1.7202127825083433</c:v>
                </c:pt>
                <c:pt idx="819">
                  <c:v>1.6704575498596117</c:v>
                </c:pt>
                <c:pt idx="820">
                  <c:v>1.6194688073387611</c:v>
                </c:pt>
                <c:pt idx="821">
                  <c:v>1.8904426465706701</c:v>
                </c:pt>
                <c:pt idx="822">
                  <c:v>1.9385278782672726</c:v>
                </c:pt>
                <c:pt idx="823">
                  <c:v>1.930114636985697</c:v>
                </c:pt>
                <c:pt idx="824">
                  <c:v>1.8715822547745613</c:v>
                </c:pt>
                <c:pt idx="825">
                  <c:v>1.810546572467207</c:v>
                </c:pt>
                <c:pt idx="826">
                  <c:v>1.8116643475746037</c:v>
                </c:pt>
                <c:pt idx="827">
                  <c:v>1.7998688804224878</c:v>
                </c:pt>
                <c:pt idx="828">
                  <c:v>1.7815087907030513</c:v>
                </c:pt>
                <c:pt idx="829">
                  <c:v>1.7792602484986331</c:v>
                </c:pt>
                <c:pt idx="830">
                  <c:v>1.7597984027066269</c:v>
                </c:pt>
                <c:pt idx="831">
                  <c:v>1.5986042969829595</c:v>
                </c:pt>
                <c:pt idx="832">
                  <c:v>1.564308486000588</c:v>
                </c:pt>
                <c:pt idx="833">
                  <c:v>1.5855513946384363</c:v>
                </c:pt>
                <c:pt idx="834">
                  <c:v>1.5151874716226061</c:v>
                </c:pt>
                <c:pt idx="835">
                  <c:v>1.4526994269017923</c:v>
                </c:pt>
                <c:pt idx="836">
                  <c:v>1.3551175799570914</c:v>
                </c:pt>
                <c:pt idx="837">
                  <c:v>1.3607309087948851</c:v>
                </c:pt>
                <c:pt idx="838">
                  <c:v>1.4119326716290357</c:v>
                </c:pt>
                <c:pt idx="839">
                  <c:v>1.4050976849804793</c:v>
                </c:pt>
                <c:pt idx="840">
                  <c:v>1.4233878080484688</c:v>
                </c:pt>
                <c:pt idx="841">
                  <c:v>1.1929094293334395</c:v>
                </c:pt>
                <c:pt idx="842">
                  <c:v>1.1204462629067491</c:v>
                </c:pt>
                <c:pt idx="843">
                  <c:v>1.0719492110537598</c:v>
                </c:pt>
                <c:pt idx="844">
                  <c:v>1.0942887163801736</c:v>
                </c:pt>
                <c:pt idx="845">
                  <c:v>1.1279339673312823</c:v>
                </c:pt>
                <c:pt idx="846">
                  <c:v>1.0533750803422444</c:v>
                </c:pt>
                <c:pt idx="847">
                  <c:v>1.1167619138076408</c:v>
                </c:pt>
                <c:pt idx="848">
                  <c:v>1.1621051795653237</c:v>
                </c:pt>
                <c:pt idx="849">
                  <c:v>1.1547036308047269</c:v>
                </c:pt>
                <c:pt idx="850">
                  <c:v>1.1244442335946925</c:v>
                </c:pt>
                <c:pt idx="851">
                  <c:v>1.226953180504734</c:v>
                </c:pt>
                <c:pt idx="852">
                  <c:v>1.3430328884906522</c:v>
                </c:pt>
                <c:pt idx="853">
                  <c:v>1.3114178111017532</c:v>
                </c:pt>
                <c:pt idx="854">
                  <c:v>1.2923014662529728</c:v>
                </c:pt>
                <c:pt idx="855">
                  <c:v>1.3357578188404777</c:v>
                </c:pt>
                <c:pt idx="856">
                  <c:v>1.3781895490604077</c:v>
                </c:pt>
                <c:pt idx="857">
                  <c:v>1.6947601579439999</c:v>
                </c:pt>
                <c:pt idx="858">
                  <c:v>1.7799349619022216</c:v>
                </c:pt>
                <c:pt idx="859">
                  <c:v>1.8471417752372239</c:v>
                </c:pt>
                <c:pt idx="860">
                  <c:v>1.996327156254649</c:v>
                </c:pt>
                <c:pt idx="861">
                  <c:v>2.0701937406577522</c:v>
                </c:pt>
                <c:pt idx="862">
                  <c:v>2.164670159913574</c:v>
                </c:pt>
                <c:pt idx="863">
                  <c:v>2.4613615718352508</c:v>
                </c:pt>
                <c:pt idx="864">
                  <c:v>2.9669947696312287</c:v>
                </c:pt>
                <c:pt idx="865">
                  <c:v>2.9841185095212857</c:v>
                </c:pt>
                <c:pt idx="866">
                  <c:v>3.0181395097701742</c:v>
                </c:pt>
                <c:pt idx="867">
                  <c:v>3.223907992615783</c:v>
                </c:pt>
                <c:pt idx="868">
                  <c:v>3.1812758104541659</c:v>
                </c:pt>
                <c:pt idx="869">
                  <c:v>3.1830405951424421</c:v>
                </c:pt>
                <c:pt idx="870">
                  <c:v>3.2453531024140405</c:v>
                </c:pt>
                <c:pt idx="871">
                  <c:v>3.2674818643786478</c:v>
                </c:pt>
                <c:pt idx="872">
                  <c:v>3.2849295446137061</c:v>
                </c:pt>
                <c:pt idx="873">
                  <c:v>3.6258417698662964</c:v>
                </c:pt>
                <c:pt idx="874">
                  <c:v>4.0619227690437834</c:v>
                </c:pt>
                <c:pt idx="875">
                  <c:v>4.1263269289107409</c:v>
                </c:pt>
                <c:pt idx="876">
                  <c:v>4.355438711347964</c:v>
                </c:pt>
                <c:pt idx="877">
                  <c:v>4.1113013032174681</c:v>
                </c:pt>
                <c:pt idx="878">
                  <c:v>4.0179631989612723</c:v>
                </c:pt>
                <c:pt idx="879">
                  <c:v>3.9881753451366677</c:v>
                </c:pt>
                <c:pt idx="880">
                  <c:v>3.8405655971901589</c:v>
                </c:pt>
                <c:pt idx="881">
                  <c:v>3.8627723608479467</c:v>
                </c:pt>
                <c:pt idx="882">
                  <c:v>3.7926201539866917</c:v>
                </c:pt>
                <c:pt idx="883">
                  <c:v>3.6490111967111503</c:v>
                </c:pt>
                <c:pt idx="884">
                  <c:v>3.1181206147701954</c:v>
                </c:pt>
                <c:pt idx="885">
                  <c:v>3.1063952892212985</c:v>
                </c:pt>
                <c:pt idx="886">
                  <c:v>3.0857578212022392</c:v>
                </c:pt>
                <c:pt idx="887">
                  <c:v>2.8055856492570577</c:v>
                </c:pt>
                <c:pt idx="888">
                  <c:v>2.8095670821101946</c:v>
                </c:pt>
                <c:pt idx="889">
                  <c:v>2.9342128366865019</c:v>
                </c:pt>
                <c:pt idx="890">
                  <c:v>2.9314517775398472</c:v>
                </c:pt>
                <c:pt idx="891">
                  <c:v>3.2114324273913262</c:v>
                </c:pt>
                <c:pt idx="892">
                  <c:v>3.1339140130777974</c:v>
                </c:pt>
                <c:pt idx="893">
                  <c:v>2.8832998946926649</c:v>
                </c:pt>
                <c:pt idx="894">
                  <c:v>2.4429572008316827</c:v>
                </c:pt>
                <c:pt idx="895">
                  <c:v>2.3677181086189054</c:v>
                </c:pt>
                <c:pt idx="896">
                  <c:v>2.2794196419993202</c:v>
                </c:pt>
                <c:pt idx="897">
                  <c:v>2.2783713321969872</c:v>
                </c:pt>
                <c:pt idx="898">
                  <c:v>2.2500296126894863</c:v>
                </c:pt>
                <c:pt idx="899">
                  <c:v>2.2197150346423071</c:v>
                </c:pt>
                <c:pt idx="900">
                  <c:v>2.2072708617357839</c:v>
                </c:pt>
                <c:pt idx="901">
                  <c:v>2.0850174077770554</c:v>
                </c:pt>
                <c:pt idx="902">
                  <c:v>2.014240432447358</c:v>
                </c:pt>
                <c:pt idx="903">
                  <c:v>2.0126392491651552</c:v>
                </c:pt>
                <c:pt idx="904">
                  <c:v>2.0525471829365229</c:v>
                </c:pt>
                <c:pt idx="905">
                  <c:v>2.0012449107484955</c:v>
                </c:pt>
                <c:pt idx="906">
                  <c:v>1.9748716064055829</c:v>
                </c:pt>
                <c:pt idx="907">
                  <c:v>2.0652998219117507</c:v>
                </c:pt>
                <c:pt idx="908">
                  <c:v>2.0486798783587448</c:v>
                </c:pt>
                <c:pt idx="909">
                  <c:v>1.8542196624478133</c:v>
                </c:pt>
                <c:pt idx="910">
                  <c:v>1.771517104003272</c:v>
                </c:pt>
                <c:pt idx="911">
                  <c:v>1.382653172745046</c:v>
                </c:pt>
                <c:pt idx="912">
                  <c:v>1.3583527900063235</c:v>
                </c:pt>
                <c:pt idx="913">
                  <c:v>1.2293957641627746</c:v>
                </c:pt>
                <c:pt idx="914">
                  <c:v>1.2525376893156985</c:v>
                </c:pt>
                <c:pt idx="915">
                  <c:v>1.2449907256326662</c:v>
                </c:pt>
                <c:pt idx="916">
                  <c:v>1.0804633495737361</c:v>
                </c:pt>
                <c:pt idx="917">
                  <c:v>0.99946835091645436</c:v>
                </c:pt>
                <c:pt idx="918">
                  <c:v>0.96984718404384251</c:v>
                </c:pt>
                <c:pt idx="919">
                  <c:v>0.98929938703636511</c:v>
                </c:pt>
                <c:pt idx="920">
                  <c:v>0.9983406715356602</c:v>
                </c:pt>
                <c:pt idx="921">
                  <c:v>1.0012273429090108</c:v>
                </c:pt>
                <c:pt idx="922">
                  <c:v>1.1201284575748254</c:v>
                </c:pt>
                <c:pt idx="923">
                  <c:v>0.98909487027423104</c:v>
                </c:pt>
                <c:pt idx="924">
                  <c:v>0.96217281592444015</c:v>
                </c:pt>
                <c:pt idx="925">
                  <c:v>1.0398116139602382</c:v>
                </c:pt>
                <c:pt idx="926">
                  <c:v>1.111155374317458</c:v>
                </c:pt>
                <c:pt idx="927">
                  <c:v>1.0079243048335305</c:v>
                </c:pt>
                <c:pt idx="928">
                  <c:v>1.0470021380761012</c:v>
                </c:pt>
                <c:pt idx="929">
                  <c:v>1.0434361066747753</c:v>
                </c:pt>
                <c:pt idx="930">
                  <c:v>1.1096054646786215</c:v>
                </c:pt>
                <c:pt idx="931">
                  <c:v>1.1205018142619869</c:v>
                </c:pt>
                <c:pt idx="932">
                  <c:v>1.0771355425837339</c:v>
                </c:pt>
                <c:pt idx="933">
                  <c:v>1.3151631816942304</c:v>
                </c:pt>
                <c:pt idx="934">
                  <c:v>1.4318627898382574</c:v>
                </c:pt>
                <c:pt idx="935">
                  <c:v>1.4500708503358259</c:v>
                </c:pt>
                <c:pt idx="936">
                  <c:v>1.4806642455218861</c:v>
                </c:pt>
                <c:pt idx="937">
                  <c:v>1.6012177165618304</c:v>
                </c:pt>
                <c:pt idx="938">
                  <c:v>1.7540460509418638</c:v>
                </c:pt>
                <c:pt idx="939">
                  <c:v>1.8760254687684643</c:v>
                </c:pt>
                <c:pt idx="940">
                  <c:v>1.9479541370261149</c:v>
                </c:pt>
                <c:pt idx="941">
                  <c:v>2.0905258823398438</c:v>
                </c:pt>
                <c:pt idx="942">
                  <c:v>2.1763635525858902</c:v>
                </c:pt>
                <c:pt idx="943">
                  <c:v>2.2564601608522357</c:v>
                </c:pt>
                <c:pt idx="944">
                  <c:v>2.3165412468918407</c:v>
                </c:pt>
                <c:pt idx="945">
                  <c:v>2.3316099995510493</c:v>
                </c:pt>
                <c:pt idx="946">
                  <c:v>2.3394088145683956</c:v>
                </c:pt>
                <c:pt idx="947">
                  <c:v>2.781280198961062</c:v>
                </c:pt>
                <c:pt idx="948">
                  <c:v>3.1072767764608669</c:v>
                </c:pt>
                <c:pt idx="949">
                  <c:v>3.1553641967835291</c:v>
                </c:pt>
                <c:pt idx="950">
                  <c:v>3.1165006703991396</c:v>
                </c:pt>
                <c:pt idx="951">
                  <c:v>3.0910944435876488</c:v>
                </c:pt>
                <c:pt idx="952">
                  <c:v>3.1273575621904559</c:v>
                </c:pt>
                <c:pt idx="953">
                  <c:v>2.917576732635299</c:v>
                </c:pt>
                <c:pt idx="954">
                  <c:v>2.7796459210060687</c:v>
                </c:pt>
                <c:pt idx="955">
                  <c:v>2.6623889385317741</c:v>
                </c:pt>
                <c:pt idx="956">
                  <c:v>2.7237490569061928</c:v>
                </c:pt>
                <c:pt idx="957">
                  <c:v>2.9508959182173284</c:v>
                </c:pt>
                <c:pt idx="958">
                  <c:v>3.086711405654825</c:v>
                </c:pt>
                <c:pt idx="959">
                  <c:v>3.1959575930337434</c:v>
                </c:pt>
                <c:pt idx="960">
                  <c:v>3.3284174790214016</c:v>
                </c:pt>
                <c:pt idx="961">
                  <c:v>3.4892210492009705</c:v>
                </c:pt>
                <c:pt idx="962">
                  <c:v>3.560848047580603</c:v>
                </c:pt>
                <c:pt idx="963">
                  <c:v>3.7206034389527352</c:v>
                </c:pt>
                <c:pt idx="964">
                  <c:v>3.8467018388283511</c:v>
                </c:pt>
                <c:pt idx="965">
                  <c:v>4.023359726090094</c:v>
                </c:pt>
                <c:pt idx="966">
                  <c:v>4.1188260400284156</c:v>
                </c:pt>
                <c:pt idx="967">
                  <c:v>3.7188130997196338</c:v>
                </c:pt>
                <c:pt idx="968">
                  <c:v>3.4649024545356819</c:v>
                </c:pt>
                <c:pt idx="969">
                  <c:v>3.6932725473591654</c:v>
                </c:pt>
                <c:pt idx="970">
                  <c:v>3.8802555000034937</c:v>
                </c:pt>
                <c:pt idx="971">
                  <c:v>4.1115755158943204</c:v>
                </c:pt>
                <c:pt idx="972">
                  <c:v>4.2311476106705621</c:v>
                </c:pt>
                <c:pt idx="973">
                  <c:v>4.3563036017438428</c:v>
                </c:pt>
                <c:pt idx="974">
                  <c:v>4.5534537312124188</c:v>
                </c:pt>
                <c:pt idx="975">
                  <c:v>4.5551543942468129</c:v>
                </c:pt>
                <c:pt idx="976">
                  <c:v>4.7531980161605283</c:v>
                </c:pt>
                <c:pt idx="977">
                  <c:v>4.6303412346799186</c:v>
                </c:pt>
                <c:pt idx="978">
                  <c:v>4.7358785632553113</c:v>
                </c:pt>
                <c:pt idx="979">
                  <c:v>4.5664103491619858</c:v>
                </c:pt>
                <c:pt idx="980">
                  <c:v>4.5332241978465335</c:v>
                </c:pt>
                <c:pt idx="981">
                  <c:v>4.3274979210287912</c:v>
                </c:pt>
                <c:pt idx="982">
                  <c:v>4.1377108616551945</c:v>
                </c:pt>
                <c:pt idx="983">
                  <c:v>3.9114548975768471</c:v>
                </c:pt>
                <c:pt idx="984">
                  <c:v>3.7041280266647698</c:v>
                </c:pt>
                <c:pt idx="985">
                  <c:v>3.5095867041156135</c:v>
                </c:pt>
                <c:pt idx="986">
                  <c:v>3.3951991449430943</c:v>
                </c:pt>
                <c:pt idx="987">
                  <c:v>3.316358016713111</c:v>
                </c:pt>
                <c:pt idx="988">
                  <c:v>3.2634134547392155</c:v>
                </c:pt>
                <c:pt idx="989">
                  <c:v>3.0222491298936669</c:v>
                </c:pt>
                <c:pt idx="990">
                  <c:v>2.8375472779745277</c:v>
                </c:pt>
                <c:pt idx="991">
                  <c:v>2.6606304117105961</c:v>
                </c:pt>
                <c:pt idx="992">
                  <c:v>2.5256223614384932</c:v>
                </c:pt>
                <c:pt idx="993">
                  <c:v>2.4445929804492428</c:v>
                </c:pt>
                <c:pt idx="994">
                  <c:v>2.3240159612961988</c:v>
                </c:pt>
                <c:pt idx="995">
                  <c:v>2.287294476451156</c:v>
                </c:pt>
                <c:pt idx="996">
                  <c:v>2.1826390466452552</c:v>
                </c:pt>
                <c:pt idx="997">
                  <c:v>2.0142749939002362</c:v>
                </c:pt>
                <c:pt idx="998">
                  <c:v>1.7313932348280976</c:v>
                </c:pt>
                <c:pt idx="999">
                  <c:v>1.7263302510205585</c:v>
                </c:pt>
                <c:pt idx="1000">
                  <c:v>1.6206254782073524</c:v>
                </c:pt>
                <c:pt idx="1001">
                  <c:v>1.5299822652958079</c:v>
                </c:pt>
                <c:pt idx="1002">
                  <c:v>1.5383454165972175</c:v>
                </c:pt>
                <c:pt idx="1003">
                  <c:v>1.6080121868935755</c:v>
                </c:pt>
                <c:pt idx="1004">
                  <c:v>1.6715403952053864</c:v>
                </c:pt>
                <c:pt idx="1005">
                  <c:v>1.6470048563023187</c:v>
                </c:pt>
                <c:pt idx="1006">
                  <c:v>1.6057585773120091</c:v>
                </c:pt>
                <c:pt idx="1007">
                  <c:v>1.6910249410916056</c:v>
                </c:pt>
                <c:pt idx="1008">
                  <c:v>1.6555049449846484</c:v>
                </c:pt>
                <c:pt idx="1009">
                  <c:v>1.8186396523314285</c:v>
                </c:pt>
                <c:pt idx="1010">
                  <c:v>1.8958314729366119</c:v>
                </c:pt>
                <c:pt idx="1011">
                  <c:v>1.9009434829202727</c:v>
                </c:pt>
                <c:pt idx="1012">
                  <c:v>1.9332333428534572</c:v>
                </c:pt>
                <c:pt idx="1013">
                  <c:v>1.9946554665776781</c:v>
                </c:pt>
                <c:pt idx="1014">
                  <c:v>1.9461368580745362</c:v>
                </c:pt>
                <c:pt idx="1015">
                  <c:v>1.9565040021605276</c:v>
                </c:pt>
                <c:pt idx="1016">
                  <c:v>1.7475366214269044</c:v>
                </c:pt>
                <c:pt idx="1017">
                  <c:v>1.7072689122613089</c:v>
                </c:pt>
                <c:pt idx="1018">
                  <c:v>1.6916553902688747</c:v>
                </c:pt>
                <c:pt idx="1019">
                  <c:v>1.652279612770686</c:v>
                </c:pt>
                <c:pt idx="1020">
                  <c:v>1.585068527636575</c:v>
                </c:pt>
                <c:pt idx="1021">
                  <c:v>1.6292518730117673</c:v>
                </c:pt>
                <c:pt idx="1022">
                  <c:v>1.6017783633085909</c:v>
                </c:pt>
                <c:pt idx="1023">
                  <c:v>1.5486955266749725</c:v>
                </c:pt>
                <c:pt idx="1024">
                  <c:v>1.4357097832046033</c:v>
                </c:pt>
                <c:pt idx="1025">
                  <c:v>1.4617014544076397</c:v>
                </c:pt>
                <c:pt idx="1026">
                  <c:v>1.4647849744552084</c:v>
                </c:pt>
                <c:pt idx="1027">
                  <c:v>1.5922554846491959</c:v>
                </c:pt>
                <c:pt idx="1028">
                  <c:v>1.5515931754995176</c:v>
                </c:pt>
                <c:pt idx="1029">
                  <c:v>1.5653219259720628</c:v>
                </c:pt>
                <c:pt idx="1030">
                  <c:v>1.5213466520446837</c:v>
                </c:pt>
                <c:pt idx="1031">
                  <c:v>1.602435294888755</c:v>
                </c:pt>
                <c:pt idx="1032">
                  <c:v>1.5824468019497442</c:v>
                </c:pt>
                <c:pt idx="1033">
                  <c:v>1.5104214909915576</c:v>
                </c:pt>
                <c:pt idx="1034">
                  <c:v>1.5427221819508503</c:v>
                </c:pt>
                <c:pt idx="1035">
                  <c:v>1.5572891976448209</c:v>
                </c:pt>
                <c:pt idx="1036">
                  <c:v>1.5589276390590379</c:v>
                </c:pt>
                <c:pt idx="1037">
                  <c:v>1.5305877742255207</c:v>
                </c:pt>
                <c:pt idx="1038">
                  <c:v>1.4420866716501199</c:v>
                </c:pt>
                <c:pt idx="1039">
                  <c:v>1.4153082889165256</c:v>
                </c:pt>
                <c:pt idx="1040">
                  <c:v>1.4006731798367795</c:v>
                </c:pt>
                <c:pt idx="1041">
                  <c:v>1.466866698927642</c:v>
                </c:pt>
                <c:pt idx="1042">
                  <c:v>1.5092640988826647</c:v>
                </c:pt>
                <c:pt idx="1043">
                  <c:v>1.4601581900125409</c:v>
                </c:pt>
                <c:pt idx="1044">
                  <c:v>1.6660085539026472</c:v>
                </c:pt>
                <c:pt idx="1045">
                  <c:v>1.8600576786346312</c:v>
                </c:pt>
                <c:pt idx="1046">
                  <c:v>1.9513631080318947</c:v>
                </c:pt>
                <c:pt idx="1047">
                  <c:v>1.9250125916118404</c:v>
                </c:pt>
                <c:pt idx="1048">
                  <c:v>1.9049373347608221</c:v>
                </c:pt>
                <c:pt idx="1049">
                  <c:v>1.692513567594766</c:v>
                </c:pt>
                <c:pt idx="1050">
                  <c:v>1.641377831602038</c:v>
                </c:pt>
                <c:pt idx="1051">
                  <c:v>1.5398433052464169</c:v>
                </c:pt>
                <c:pt idx="1052">
                  <c:v>1.5037240471140656</c:v>
                </c:pt>
                <c:pt idx="1053">
                  <c:v>1.444991750190967</c:v>
                </c:pt>
                <c:pt idx="1054">
                  <c:v>1.4048284994710278</c:v>
                </c:pt>
                <c:pt idx="1055">
                  <c:v>1.3569625534336727</c:v>
                </c:pt>
                <c:pt idx="1056">
                  <c:v>1.3632855324872908</c:v>
                </c:pt>
                <c:pt idx="1057">
                  <c:v>1.3959470639310438</c:v>
                </c:pt>
                <c:pt idx="1058">
                  <c:v>1.4018487691734383</c:v>
                </c:pt>
                <c:pt idx="1059">
                  <c:v>1.384226295980866</c:v>
                </c:pt>
                <c:pt idx="1060">
                  <c:v>1.3765009750957022</c:v>
                </c:pt>
                <c:pt idx="1061">
                  <c:v>1.2387285281276335</c:v>
                </c:pt>
                <c:pt idx="1062">
                  <c:v>1.1835685504757294</c:v>
                </c:pt>
                <c:pt idx="1063">
                  <c:v>1.1858577232950429</c:v>
                </c:pt>
                <c:pt idx="1064">
                  <c:v>0.9762334955208839</c:v>
                </c:pt>
                <c:pt idx="1065">
                  <c:v>0.71900035498534676</c:v>
                </c:pt>
                <c:pt idx="1066">
                  <c:v>0.71009173941682635</c:v>
                </c:pt>
                <c:pt idx="1067">
                  <c:v>0.55946027486289029</c:v>
                </c:pt>
                <c:pt idx="1068">
                  <c:v>0.56803673345474448</c:v>
                </c:pt>
                <c:pt idx="1069">
                  <c:v>0.57968433758395843</c:v>
                </c:pt>
                <c:pt idx="1070">
                  <c:v>0.59377461468317771</c:v>
                </c:pt>
                <c:pt idx="1071">
                  <c:v>0.55091316219922504</c:v>
                </c:pt>
                <c:pt idx="1072">
                  <c:v>0.60158304357549797</c:v>
                </c:pt>
                <c:pt idx="1073">
                  <c:v>0.6139592603428069</c:v>
                </c:pt>
                <c:pt idx="1074">
                  <c:v>0.57986735917915588</c:v>
                </c:pt>
                <c:pt idx="1075">
                  <c:v>0.60121621814729198</c:v>
                </c:pt>
                <c:pt idx="1076">
                  <c:v>0.63744648669950232</c:v>
                </c:pt>
                <c:pt idx="1077">
                  <c:v>0.60633723195197065</c:v>
                </c:pt>
                <c:pt idx="1078">
                  <c:v>0.60971513989204573</c:v>
                </c:pt>
                <c:pt idx="1079">
                  <c:v>0.61662218394196322</c:v>
                </c:pt>
                <c:pt idx="1080">
                  <c:v>0.6230798739442075</c:v>
                </c:pt>
                <c:pt idx="1081">
                  <c:v>0.71523577302157704</c:v>
                </c:pt>
                <c:pt idx="1082">
                  <c:v>0.70731533757785436</c:v>
                </c:pt>
                <c:pt idx="1083">
                  <c:v>0.69939454302267945</c:v>
                </c:pt>
                <c:pt idx="1084">
                  <c:v>0.70360529379293324</c:v>
                </c:pt>
                <c:pt idx="1085">
                  <c:v>0.69627280829321614</c:v>
                </c:pt>
                <c:pt idx="1086">
                  <c:v>0.59530063856839477</c:v>
                </c:pt>
                <c:pt idx="1087">
                  <c:v>0.55958981416963893</c:v>
                </c:pt>
                <c:pt idx="1088">
                  <c:v>0.53627739715367628</c:v>
                </c:pt>
                <c:pt idx="1089">
                  <c:v>0.51024918921861773</c:v>
                </c:pt>
                <c:pt idx="1090">
                  <c:v>0.48600504697791269</c:v>
                </c:pt>
                <c:pt idx="1091">
                  <c:v>0.5245809470388495</c:v>
                </c:pt>
                <c:pt idx="1092">
                  <c:v>0.49333879992981389</c:v>
                </c:pt>
                <c:pt idx="1093">
                  <c:v>0.47455446146260016</c:v>
                </c:pt>
                <c:pt idx="1094">
                  <c:v>0.49871349428914219</c:v>
                </c:pt>
                <c:pt idx="1095">
                  <c:v>0.46539828126357302</c:v>
                </c:pt>
                <c:pt idx="1096">
                  <c:v>0.41341664723369748</c:v>
                </c:pt>
                <c:pt idx="1097">
                  <c:v>0.41128385397333839</c:v>
                </c:pt>
                <c:pt idx="1098">
                  <c:v>0.39746568665261145</c:v>
                </c:pt>
                <c:pt idx="1099">
                  <c:v>0.38719049847956433</c:v>
                </c:pt>
                <c:pt idx="1100">
                  <c:v>0.38003946247311804</c:v>
                </c:pt>
                <c:pt idx="1101">
                  <c:v>0.28631453874581458</c:v>
                </c:pt>
                <c:pt idx="1102">
                  <c:v>0.23958070242948082</c:v>
                </c:pt>
                <c:pt idx="1103">
                  <c:v>0.22970106603798968</c:v>
                </c:pt>
                <c:pt idx="1104">
                  <c:v>0.22477094408356849</c:v>
                </c:pt>
                <c:pt idx="1105">
                  <c:v>0.23966989940897598</c:v>
                </c:pt>
                <c:pt idx="1106">
                  <c:v>0.23063399427561967</c:v>
                </c:pt>
                <c:pt idx="1107">
                  <c:v>0.22700956248047086</c:v>
                </c:pt>
                <c:pt idx="1108">
                  <c:v>0.24193746936865751</c:v>
                </c:pt>
                <c:pt idx="1109">
                  <c:v>0.23985747261709822</c:v>
                </c:pt>
                <c:pt idx="1110">
                  <c:v>0.23942562587345756</c:v>
                </c:pt>
                <c:pt idx="1111">
                  <c:v>0.20353796922961745</c:v>
                </c:pt>
                <c:pt idx="1112">
                  <c:v>0.20101177656336081</c:v>
                </c:pt>
                <c:pt idx="1113">
                  <c:v>0.22255100071076198</c:v>
                </c:pt>
                <c:pt idx="1114">
                  <c:v>0.20744915232695696</c:v>
                </c:pt>
                <c:pt idx="1115">
                  <c:v>0.20674721514683042</c:v>
                </c:pt>
                <c:pt idx="1116">
                  <c:v>0.20660383488047379</c:v>
                </c:pt>
                <c:pt idx="1117">
                  <c:v>0.28629388246415127</c:v>
                </c:pt>
                <c:pt idx="1118">
                  <c:v>0.31567930738866085</c:v>
                </c:pt>
                <c:pt idx="1119">
                  <c:v>0.31805326529977701</c:v>
                </c:pt>
                <c:pt idx="1120">
                  <c:v>0.36571243978767254</c:v>
                </c:pt>
                <c:pt idx="1121">
                  <c:v>0.3681167273285359</c:v>
                </c:pt>
                <c:pt idx="1122">
                  <c:v>0.37004076057917556</c:v>
                </c:pt>
                <c:pt idx="1123">
                  <c:v>0.36937772703207555</c:v>
                </c:pt>
                <c:pt idx="1124">
                  <c:v>0.37130492401321735</c:v>
                </c:pt>
                <c:pt idx="1125">
                  <c:v>0.5077554816271761</c:v>
                </c:pt>
                <c:pt idx="1126">
                  <c:v>0.55987553721461392</c:v>
                </c:pt>
                <c:pt idx="1127">
                  <c:v>0.77456367373872148</c:v>
                </c:pt>
                <c:pt idx="1128">
                  <c:v>1.1733834353797581</c:v>
                </c:pt>
                <c:pt idx="1129">
                  <c:v>1.4665596549951734</c:v>
                </c:pt>
                <c:pt idx="1130">
                  <c:v>1.56131279297099</c:v>
                </c:pt>
                <c:pt idx="1131">
                  <c:v>1.6244337722604403</c:v>
                </c:pt>
                <c:pt idx="1132">
                  <c:v>1.7227654479902916</c:v>
                </c:pt>
                <c:pt idx="1133">
                  <c:v>1.8323639062420176</c:v>
                </c:pt>
                <c:pt idx="1134">
                  <c:v>1.9960241913141701</c:v>
                </c:pt>
                <c:pt idx="1135">
                  <c:v>2.1292154104902226</c:v>
                </c:pt>
                <c:pt idx="1136">
                  <c:v>2.1969734273935737</c:v>
                </c:pt>
                <c:pt idx="1137">
                  <c:v>2.1663456981229463</c:v>
                </c:pt>
                <c:pt idx="1138">
                  <c:v>2.1839939285417924</c:v>
                </c:pt>
                <c:pt idx="1139">
                  <c:v>2.3655628295486393</c:v>
                </c:pt>
                <c:pt idx="1140">
                  <c:v>2.5928760842095016</c:v>
                </c:pt>
                <c:pt idx="1141">
                  <c:v>2.668654200765415</c:v>
                </c:pt>
                <c:pt idx="1142">
                  <c:v>3.223269882461576</c:v>
                </c:pt>
                <c:pt idx="1143">
                  <c:v>3.4869444950023194</c:v>
                </c:pt>
                <c:pt idx="1144">
                  <c:v>3.5753195160101972</c:v>
                </c:pt>
                <c:pt idx="1145">
                  <c:v>3.4585016120440959</c:v>
                </c:pt>
                <c:pt idx="1146">
                  <c:v>3.6412675914062258</c:v>
                </c:pt>
                <c:pt idx="1147">
                  <c:v>3.4470548706521189</c:v>
                </c:pt>
                <c:pt idx="1148">
                  <c:v>3.1212990873310722</c:v>
                </c:pt>
                <c:pt idx="1149">
                  <c:v>2.8816795541279978</c:v>
                </c:pt>
                <c:pt idx="1150">
                  <c:v>2.8544073596714536</c:v>
                </c:pt>
                <c:pt idx="1151">
                  <c:v>2.9603139346151384</c:v>
                </c:pt>
                <c:pt idx="1152">
                  <c:v>3.0266827921133541</c:v>
                </c:pt>
                <c:pt idx="1153">
                  <c:v>2.9171274138300514</c:v>
                </c:pt>
                <c:pt idx="1154">
                  <c:v>2.7864806570103342</c:v>
                </c:pt>
                <c:pt idx="1155">
                  <c:v>2.7445461670734468</c:v>
                </c:pt>
                <c:pt idx="1156">
                  <c:v>2.8541754622608484</c:v>
                </c:pt>
                <c:pt idx="1157">
                  <c:v>3.0900398310996273</c:v>
                </c:pt>
                <c:pt idx="1158">
                  <c:v>3.0873112652469366</c:v>
                </c:pt>
                <c:pt idx="1159">
                  <c:v>3.0887577252368104</c:v>
                </c:pt>
                <c:pt idx="1160">
                  <c:v>3.0087508061949864</c:v>
                </c:pt>
                <c:pt idx="1161">
                  <c:v>3.2410403466995117</c:v>
                </c:pt>
                <c:pt idx="1162">
                  <c:v>2.9423976078246254</c:v>
                </c:pt>
                <c:pt idx="1163">
                  <c:v>2.8551539415596476</c:v>
                </c:pt>
                <c:pt idx="1164">
                  <c:v>3.0540286691904215</c:v>
                </c:pt>
                <c:pt idx="1165">
                  <c:v>3.1131001417487592</c:v>
                </c:pt>
                <c:pt idx="1166">
                  <c:v>3.0799224043987241</c:v>
                </c:pt>
                <c:pt idx="1167">
                  <c:v>3.1123821283427371</c:v>
                </c:pt>
                <c:pt idx="1168">
                  <c:v>3.1042383901935011</c:v>
                </c:pt>
                <c:pt idx="1169">
                  <c:v>3.1140395282189339</c:v>
                </c:pt>
                <c:pt idx="1170">
                  <c:v>3.3856003720861785</c:v>
                </c:pt>
                <c:pt idx="1171">
                  <c:v>3.4093303926751548</c:v>
                </c:pt>
                <c:pt idx="1172">
                  <c:v>3.2270156475169407</c:v>
                </c:pt>
                <c:pt idx="1173">
                  <c:v>3.233182814856868</c:v>
                </c:pt>
                <c:pt idx="1174">
                  <c:v>3.2028678150408165</c:v>
                </c:pt>
                <c:pt idx="1175">
                  <c:v>3.1723691491406911</c:v>
                </c:pt>
                <c:pt idx="1176">
                  <c:v>3.0028156558683126</c:v>
                </c:pt>
                <c:pt idx="1177">
                  <c:v>2.8115601614354828</c:v>
                </c:pt>
                <c:pt idx="1178">
                  <c:v>2.8683338569774026</c:v>
                </c:pt>
                <c:pt idx="1179">
                  <c:v>2.7333094102739453</c:v>
                </c:pt>
                <c:pt idx="1180">
                  <c:v>2.5626439694707548</c:v>
                </c:pt>
                <c:pt idx="1181">
                  <c:v>2.2908779563362711</c:v>
                </c:pt>
                <c:pt idx="1182">
                  <c:v>2.0395215261265323</c:v>
                </c:pt>
                <c:pt idx="1183">
                  <c:v>1.9045814948127386</c:v>
                </c:pt>
                <c:pt idx="1184">
                  <c:v>1.637700020040679</c:v>
                </c:pt>
                <c:pt idx="1185">
                  <c:v>1.657568511051124</c:v>
                </c:pt>
                <c:pt idx="1186">
                  <c:v>1.5040612400675797</c:v>
                </c:pt>
                <c:pt idx="1187">
                  <c:v>1.4675967381687554</c:v>
                </c:pt>
                <c:pt idx="1188">
                  <c:v>1.5701310041362186</c:v>
                </c:pt>
                <c:pt idx="1189">
                  <c:v>1.5053054357809041</c:v>
                </c:pt>
                <c:pt idx="1190">
                  <c:v>1.198194250715003</c:v>
                </c:pt>
                <c:pt idx="1191">
                  <c:v>1.079610748185629</c:v>
                </c:pt>
                <c:pt idx="1192">
                  <c:v>1.3537061083439472</c:v>
                </c:pt>
                <c:pt idx="1193">
                  <c:v>1.3259873017843333</c:v>
                </c:pt>
                <c:pt idx="1194">
                  <c:v>1.4338037065982718</c:v>
                </c:pt>
                <c:pt idx="1195">
                  <c:v>1.3857343931544981</c:v>
                </c:pt>
                <c:pt idx="1196">
                  <c:v>1.3815891576612116</c:v>
                </c:pt>
                <c:pt idx="1197">
                  <c:v>1.2771574975035989</c:v>
                </c:pt>
                <c:pt idx="1198">
                  <c:v>1.1755466112430328</c:v>
                </c:pt>
                <c:pt idx="1199">
                  <c:v>1.1284937332638918</c:v>
                </c:pt>
                <c:pt idx="1200">
                  <c:v>1.1098141250411542</c:v>
                </c:pt>
                <c:pt idx="1201">
                  <c:v>1.1693493612184467</c:v>
                </c:pt>
                <c:pt idx="1202">
                  <c:v>1.1684458834508951</c:v>
                </c:pt>
                <c:pt idx="1203">
                  <c:v>1.1819883297549634</c:v>
                </c:pt>
                <c:pt idx="1204">
                  <c:v>1.1678667053081973</c:v>
                </c:pt>
                <c:pt idx="1205">
                  <c:v>1.0658404421077405</c:v>
                </c:pt>
                <c:pt idx="1206">
                  <c:v>1.054364930353491</c:v>
                </c:pt>
                <c:pt idx="1207">
                  <c:v>1.0654801463533268</c:v>
                </c:pt>
                <c:pt idx="1208">
                  <c:v>0.88700201295426406</c:v>
                </c:pt>
                <c:pt idx="1209">
                  <c:v>0.88387131125160501</c:v>
                </c:pt>
                <c:pt idx="1210">
                  <c:v>0.8530295473351317</c:v>
                </c:pt>
                <c:pt idx="1211">
                  <c:v>0.872221316516264</c:v>
                </c:pt>
                <c:pt idx="1212">
                  <c:v>0.63877002783631809</c:v>
                </c:pt>
                <c:pt idx="1213">
                  <c:v>0.67409343530509613</c:v>
                </c:pt>
                <c:pt idx="1214">
                  <c:v>0.5531437852158555</c:v>
                </c:pt>
                <c:pt idx="1215">
                  <c:v>0.54660758208974813</c:v>
                </c:pt>
                <c:pt idx="1216">
                  <c:v>0.54216056036487648</c:v>
                </c:pt>
                <c:pt idx="1217">
                  <c:v>0.54235976026822186</c:v>
                </c:pt>
                <c:pt idx="1218">
                  <c:v>0.53900834386415253</c:v>
                </c:pt>
                <c:pt idx="1219">
                  <c:v>0.59984683857582266</c:v>
                </c:pt>
                <c:pt idx="1220">
                  <c:v>0.63310880038349437</c:v>
                </c:pt>
                <c:pt idx="1221">
                  <c:v>0.53733917531501563</c:v>
                </c:pt>
                <c:pt idx="1222">
                  <c:v>0.53368531553502807</c:v>
                </c:pt>
                <c:pt idx="1223">
                  <c:v>0.65205359352576131</c:v>
                </c:pt>
                <c:pt idx="1224">
                  <c:v>0.71598515721083578</c:v>
                </c:pt>
                <c:pt idx="1225">
                  <c:v>0.8762241753230201</c:v>
                </c:pt>
                <c:pt idx="1226">
                  <c:v>0.84478972470782188</c:v>
                </c:pt>
                <c:pt idx="1227">
                  <c:v>0.91503846852729409</c:v>
                </c:pt>
                <c:pt idx="1228">
                  <c:v>1.0119315644419986</c:v>
                </c:pt>
                <c:pt idx="1229">
                  <c:v>1.0810409554010647</c:v>
                </c:pt>
                <c:pt idx="1230">
                  <c:v>1.1519396369145578</c:v>
                </c:pt>
                <c:pt idx="1231">
                  <c:v>1.0923356625835579</c:v>
                </c:pt>
                <c:pt idx="1232">
                  <c:v>1.0654810450770611</c:v>
                </c:pt>
                <c:pt idx="1233">
                  <c:v>1.0480527663005756</c:v>
                </c:pt>
                <c:pt idx="1234">
                  <c:v>1.0633776643363173</c:v>
                </c:pt>
                <c:pt idx="1235">
                  <c:v>1.0835828665804084</c:v>
                </c:pt>
                <c:pt idx="1236">
                  <c:v>1.1006096773614826</c:v>
                </c:pt>
                <c:pt idx="1237">
                  <c:v>1.1429366127153386</c:v>
                </c:pt>
                <c:pt idx="1238">
                  <c:v>1.2138926689959177</c:v>
                </c:pt>
                <c:pt idx="1239">
                  <c:v>1.1789242362067853</c:v>
                </c:pt>
                <c:pt idx="1240">
                  <c:v>1.3414372623935777</c:v>
                </c:pt>
                <c:pt idx="1241">
                  <c:v>1.3544870322963398</c:v>
                </c:pt>
                <c:pt idx="1242">
                  <c:v>1.4142501066651274</c:v>
                </c:pt>
                <c:pt idx="1243">
                  <c:v>1.2485332760310934</c:v>
                </c:pt>
                <c:pt idx="1244">
                  <c:v>1.2006073520605325</c:v>
                </c:pt>
                <c:pt idx="1245">
                  <c:v>1.0653668957054196</c:v>
                </c:pt>
                <c:pt idx="1246">
                  <c:v>1.0974717655591464</c:v>
                </c:pt>
                <c:pt idx="1247">
                  <c:v>1.0742712119448139</c:v>
                </c:pt>
                <c:pt idx="1248">
                  <c:v>0.99748611279593935</c:v>
                </c:pt>
                <c:pt idx="1249">
                  <c:v>1.0910404444325856</c:v>
                </c:pt>
                <c:pt idx="1250">
                  <c:v>1.0207364330791671</c:v>
                </c:pt>
                <c:pt idx="1251">
                  <c:v>1.0538098564123377</c:v>
                </c:pt>
                <c:pt idx="1252">
                  <c:v>1.0419079741078381</c:v>
                </c:pt>
                <c:pt idx="1253">
                  <c:v>1.0796316894998859</c:v>
                </c:pt>
                <c:pt idx="1254">
                  <c:v>1.143627438749331</c:v>
                </c:pt>
                <c:pt idx="1255">
                  <c:v>1.1401934764131201</c:v>
                </c:pt>
                <c:pt idx="1256">
                  <c:v>1.152305037860704</c:v>
                </c:pt>
                <c:pt idx="1257">
                  <c:v>1.125275352588007</c:v>
                </c:pt>
                <c:pt idx="1258">
                  <c:v>1.0927940402904259</c:v>
                </c:pt>
                <c:pt idx="1259">
                  <c:v>1.1790840814445298</c:v>
                </c:pt>
                <c:pt idx="1260">
                  <c:v>1.3082841961648084</c:v>
                </c:pt>
                <c:pt idx="1261">
                  <c:v>1.4261374342058137</c:v>
                </c:pt>
                <c:pt idx="1262">
                  <c:v>1.4024032676966036</c:v>
                </c:pt>
                <c:pt idx="1263">
                  <c:v>1.4075058250209</c:v>
                </c:pt>
                <c:pt idx="1264">
                  <c:v>1.3882830174824259</c:v>
                </c:pt>
                <c:pt idx="1265">
                  <c:v>1.3831703273380507</c:v>
                </c:pt>
                <c:pt idx="1266">
                  <c:v>1.4267607680744825</c:v>
                </c:pt>
                <c:pt idx="1267">
                  <c:v>1.4759295330567666</c:v>
                </c:pt>
                <c:pt idx="1268">
                  <c:v>1.4932268359502701</c:v>
                </c:pt>
                <c:pt idx="1269">
                  <c:v>1.4681700675908025</c:v>
                </c:pt>
                <c:pt idx="1270">
                  <c:v>1.5474180469405507</c:v>
                </c:pt>
                <c:pt idx="1271">
                  <c:v>1.4926638854175835</c:v>
                </c:pt>
                <c:pt idx="1272">
                  <c:v>1.5687492255075881</c:v>
                </c:pt>
                <c:pt idx="1273">
                  <c:v>1.5914408902644444</c:v>
                </c:pt>
                <c:pt idx="1274">
                  <c:v>1.5923159523347952</c:v>
                </c:pt>
                <c:pt idx="1275">
                  <c:v>1.5909216349334465</c:v>
                </c:pt>
                <c:pt idx="1276">
                  <c:v>1.5749197820682332</c:v>
                </c:pt>
                <c:pt idx="1277">
                  <c:v>1.7729378128839086</c:v>
                </c:pt>
                <c:pt idx="1278">
                  <c:v>1.8721328596076441</c:v>
                </c:pt>
                <c:pt idx="1279">
                  <c:v>1.7925582451313204</c:v>
                </c:pt>
                <c:pt idx="1280">
                  <c:v>1.5311922809132559</c:v>
                </c:pt>
                <c:pt idx="1281">
                  <c:v>1.4479021516419952</c:v>
                </c:pt>
                <c:pt idx="1282">
                  <c:v>1.5563558422049786</c:v>
                </c:pt>
                <c:pt idx="1283">
                  <c:v>1.6564292549888633</c:v>
                </c:pt>
                <c:pt idx="1284">
                  <c:v>1.7039312577440093</c:v>
                </c:pt>
                <c:pt idx="1285">
                  <c:v>1.7477422489575369</c:v>
                </c:pt>
                <c:pt idx="1286">
                  <c:v>1.8336919823998863</c:v>
                </c:pt>
                <c:pt idx="1287">
                  <c:v>1.7238511847545488</c:v>
                </c:pt>
                <c:pt idx="1288">
                  <c:v>1.7315392817526609</c:v>
                </c:pt>
                <c:pt idx="1289">
                  <c:v>1.5970291784130826</c:v>
                </c:pt>
                <c:pt idx="1290">
                  <c:v>1.5284147638668875</c:v>
                </c:pt>
                <c:pt idx="1291">
                  <c:v>1.9389987492457861</c:v>
                </c:pt>
                <c:pt idx="1292">
                  <c:v>1.9951705067145624</c:v>
                </c:pt>
                <c:pt idx="1293">
                  <c:v>1.9178376405932551</c:v>
                </c:pt>
                <c:pt idx="1294">
                  <c:v>1.9269053925469748</c:v>
                </c:pt>
                <c:pt idx="1295">
                  <c:v>2.0786330464085006</c:v>
                </c:pt>
                <c:pt idx="1296">
                  <c:v>2.1008228994832221</c:v>
                </c:pt>
                <c:pt idx="1297">
                  <c:v>1.9142854739394397</c:v>
                </c:pt>
                <c:pt idx="1298">
                  <c:v>1.8255865368609179</c:v>
                </c:pt>
                <c:pt idx="1299">
                  <c:v>1.799803780600659</c:v>
                </c:pt>
                <c:pt idx="1300">
                  <c:v>1.8058518742481129</c:v>
                </c:pt>
                <c:pt idx="1301">
                  <c:v>1.7686339726014837</c:v>
                </c:pt>
                <c:pt idx="1302">
                  <c:v>1.8375173658274313</c:v>
                </c:pt>
                <c:pt idx="1303">
                  <c:v>1.7496700483091625</c:v>
                </c:pt>
                <c:pt idx="1304">
                  <c:v>1.7716861490872786</c:v>
                </c:pt>
                <c:pt idx="1305">
                  <c:v>1.7469280912163263</c:v>
                </c:pt>
                <c:pt idx="1306">
                  <c:v>1.6642529646714141</c:v>
                </c:pt>
                <c:pt idx="1307">
                  <c:v>1.6985811641235202</c:v>
                </c:pt>
                <c:pt idx="1308">
                  <c:v>1.6784026069971698</c:v>
                </c:pt>
                <c:pt idx="1309">
                  <c:v>1.7155825011545891</c:v>
                </c:pt>
                <c:pt idx="1310">
                  <c:v>1.7875616610273986</c:v>
                </c:pt>
                <c:pt idx="1311">
                  <c:v>1.4714512308425047</c:v>
                </c:pt>
                <c:pt idx="1312">
                  <c:v>1.3940144015218299</c:v>
                </c:pt>
                <c:pt idx="1313">
                  <c:v>1.4464230622948488</c:v>
                </c:pt>
                <c:pt idx="1314">
                  <c:v>1.4868145171895624</c:v>
                </c:pt>
                <c:pt idx="1315">
                  <c:v>1.4006498911298941</c:v>
                </c:pt>
                <c:pt idx="1316">
                  <c:v>1.3635611531457825</c:v>
                </c:pt>
                <c:pt idx="1317">
                  <c:v>1.5355047065006349</c:v>
                </c:pt>
                <c:pt idx="1318">
                  <c:v>1.5399622239141362</c:v>
                </c:pt>
                <c:pt idx="1319">
                  <c:v>1.5740043993948145</c:v>
                </c:pt>
                <c:pt idx="1320">
                  <c:v>1.5741515893762719</c:v>
                </c:pt>
                <c:pt idx="1321">
                  <c:v>1.6197696363171115</c:v>
                </c:pt>
                <c:pt idx="1322">
                  <c:v>1.8317583038566423</c:v>
                </c:pt>
                <c:pt idx="1323">
                  <c:v>1.9066434247555426</c:v>
                </c:pt>
                <c:pt idx="1324">
                  <c:v>1.8424251006809431</c:v>
                </c:pt>
                <c:pt idx="1325">
                  <c:v>1.9205062469162697</c:v>
                </c:pt>
                <c:pt idx="1326">
                  <c:v>1.9157987609843505</c:v>
                </c:pt>
                <c:pt idx="1327">
                  <c:v>2.0784882735598575</c:v>
                </c:pt>
                <c:pt idx="1328">
                  <c:v>2.2553236263697931</c:v>
                </c:pt>
                <c:pt idx="1329">
                  <c:v>2.2426818779693742</c:v>
                </c:pt>
                <c:pt idx="1330">
                  <c:v>2.2674591326231077</c:v>
                </c:pt>
                <c:pt idx="1331">
                  <c:v>2.2522665165955047</c:v>
                </c:pt>
                <c:pt idx="1332">
                  <c:v>2.2508348568052301</c:v>
                </c:pt>
                <c:pt idx="1333">
                  <c:v>2.2634002006173155</c:v>
                </c:pt>
                <c:pt idx="1334">
                  <c:v>2.162984749991046</c:v>
                </c:pt>
                <c:pt idx="1335">
                  <c:v>2.1715536933542778</c:v>
                </c:pt>
                <c:pt idx="1336">
                  <c:v>2.2481105145362168</c:v>
                </c:pt>
                <c:pt idx="1337">
                  <c:v>2.1034842034146815</c:v>
                </c:pt>
                <c:pt idx="1338">
                  <c:v>2.0593891520928769</c:v>
                </c:pt>
                <c:pt idx="1339">
                  <c:v>2.2116431866780157</c:v>
                </c:pt>
                <c:pt idx="1340">
                  <c:v>2.2732044470150816</c:v>
                </c:pt>
                <c:pt idx="1341">
                  <c:v>2.2653736182658832</c:v>
                </c:pt>
                <c:pt idx="1342">
                  <c:v>2.0665642713494625</c:v>
                </c:pt>
                <c:pt idx="1343">
                  <c:v>2.0926311432161695</c:v>
                </c:pt>
                <c:pt idx="1344">
                  <c:v>2.2068319175054185</c:v>
                </c:pt>
                <c:pt idx="1345">
                  <c:v>2.5781661354000169</c:v>
                </c:pt>
                <c:pt idx="1346">
                  <c:v>2.6001883249776743</c:v>
                </c:pt>
                <c:pt idx="1347">
                  <c:v>2.4162797610398314</c:v>
                </c:pt>
                <c:pt idx="1348">
                  <c:v>2.3568590138034193</c:v>
                </c:pt>
                <c:pt idx="1349">
                  <c:v>2.4519075681349758</c:v>
                </c:pt>
                <c:pt idx="1350">
                  <c:v>2.4119629195508301</c:v>
                </c:pt>
                <c:pt idx="1351">
                  <c:v>2.3816757410325229</c:v>
                </c:pt>
                <c:pt idx="1352">
                  <c:v>2.3522550130226612</c:v>
                </c:pt>
                <c:pt idx="1353">
                  <c:v>2.3835833212007</c:v>
                </c:pt>
                <c:pt idx="1354">
                  <c:v>2.5193173026228157</c:v>
                </c:pt>
                <c:pt idx="1355">
                  <c:v>2.523562945045918</c:v>
                </c:pt>
                <c:pt idx="1356">
                  <c:v>2.5077141973613708</c:v>
                </c:pt>
                <c:pt idx="1357">
                  <c:v>2.4615966000378182</c:v>
                </c:pt>
                <c:pt idx="1358">
                  <c:v>2.4774339024468373</c:v>
                </c:pt>
                <c:pt idx="1359">
                  <c:v>2.561697023292028</c:v>
                </c:pt>
                <c:pt idx="1360">
                  <c:v>2.4446941394390258</c:v>
                </c:pt>
                <c:pt idx="1361">
                  <c:v>2.5104737523596667</c:v>
                </c:pt>
                <c:pt idx="1362">
                  <c:v>2.3848987207955834</c:v>
                </c:pt>
                <c:pt idx="1363">
                  <c:v>2.3628547876133492</c:v>
                </c:pt>
                <c:pt idx="1364">
                  <c:v>2.4605328014365435</c:v>
                </c:pt>
                <c:pt idx="1365">
                  <c:v>2.0303953779967423</c:v>
                </c:pt>
                <c:pt idx="1366">
                  <c:v>1.9881297374776261</c:v>
                </c:pt>
                <c:pt idx="1367">
                  <c:v>2.0851550167503148</c:v>
                </c:pt>
                <c:pt idx="1368">
                  <c:v>2.1807557744500055</c:v>
                </c:pt>
                <c:pt idx="1369">
                  <c:v>2.2647552220505855</c:v>
                </c:pt>
                <c:pt idx="1370">
                  <c:v>2.2637492533108587</c:v>
                </c:pt>
                <c:pt idx="1371">
                  <c:v>2.2469062041885799</c:v>
                </c:pt>
                <c:pt idx="1372">
                  <c:v>2.4156898268983165</c:v>
                </c:pt>
                <c:pt idx="1373">
                  <c:v>2.4742550161241281</c:v>
                </c:pt>
                <c:pt idx="1374">
                  <c:v>2.3808689712668021</c:v>
                </c:pt>
                <c:pt idx="1375">
                  <c:v>2.297928979748435</c:v>
                </c:pt>
                <c:pt idx="1376">
                  <c:v>2.2794378672911493</c:v>
                </c:pt>
                <c:pt idx="1377">
                  <c:v>2.3444791330485804</c:v>
                </c:pt>
                <c:pt idx="1378">
                  <c:v>2.3128503872274995</c:v>
                </c:pt>
                <c:pt idx="1379">
                  <c:v>2.0502905537347385</c:v>
                </c:pt>
                <c:pt idx="1380">
                  <c:v>2.2547570533133574</c:v>
                </c:pt>
                <c:pt idx="1381">
                  <c:v>2.1491142973061539</c:v>
                </c:pt>
                <c:pt idx="1382">
                  <c:v>2.1395394223032911</c:v>
                </c:pt>
                <c:pt idx="1383">
                  <c:v>2.0505461132681368</c:v>
                </c:pt>
                <c:pt idx="1384">
                  <c:v>1.916527240244549</c:v>
                </c:pt>
                <c:pt idx="1385">
                  <c:v>2.0281341184594179</c:v>
                </c:pt>
                <c:pt idx="1386">
                  <c:v>2.105053494247036</c:v>
                </c:pt>
                <c:pt idx="1387">
                  <c:v>2.1163709128652242</c:v>
                </c:pt>
                <c:pt idx="1388">
                  <c:v>1.9254143317509784</c:v>
                </c:pt>
                <c:pt idx="1389">
                  <c:v>1.9159739833651988</c:v>
                </c:pt>
                <c:pt idx="1390">
                  <c:v>1.9794254033304279</c:v>
                </c:pt>
                <c:pt idx="1391">
                  <c:v>1.9617150039585391</c:v>
                </c:pt>
                <c:pt idx="1392">
                  <c:v>1.842664470144509</c:v>
                </c:pt>
                <c:pt idx="1393">
                  <c:v>1.7229913119188345</c:v>
                </c:pt>
                <c:pt idx="1394">
                  <c:v>1.8972445238266697</c:v>
                </c:pt>
                <c:pt idx="1395">
                  <c:v>1.9146272596345026</c:v>
                </c:pt>
                <c:pt idx="1396">
                  <c:v>1.8973261061212354</c:v>
                </c:pt>
                <c:pt idx="1397">
                  <c:v>1.8784429253391972</c:v>
                </c:pt>
                <c:pt idx="1398">
                  <c:v>1.8860287443479873</c:v>
                </c:pt>
                <c:pt idx="1399">
                  <c:v>2.13767803623622</c:v>
                </c:pt>
                <c:pt idx="1400">
                  <c:v>1.9968079749061629</c:v>
                </c:pt>
                <c:pt idx="1401">
                  <c:v>2.0309690077983777</c:v>
                </c:pt>
                <c:pt idx="1402">
                  <c:v>1.9714303964996522</c:v>
                </c:pt>
                <c:pt idx="1403">
                  <c:v>2.0357123336302578</c:v>
                </c:pt>
                <c:pt idx="1404">
                  <c:v>1.9791688016317697</c:v>
                </c:pt>
                <c:pt idx="1405">
                  <c:v>1.8209341276172188</c:v>
                </c:pt>
                <c:pt idx="1406">
                  <c:v>1.7139983279834621</c:v>
                </c:pt>
                <c:pt idx="1407">
                  <c:v>1.5874722233565919</c:v>
                </c:pt>
                <c:pt idx="1408">
                  <c:v>1.5906783120618955</c:v>
                </c:pt>
                <c:pt idx="1409">
                  <c:v>1.4456517283095522</c:v>
                </c:pt>
                <c:pt idx="1410">
                  <c:v>1.3772248991687395</c:v>
                </c:pt>
                <c:pt idx="1411">
                  <c:v>1.4022507457732132</c:v>
                </c:pt>
                <c:pt idx="1412">
                  <c:v>1.4856320057371439</c:v>
                </c:pt>
                <c:pt idx="1413">
                  <c:v>1.578227240584104</c:v>
                </c:pt>
                <c:pt idx="1414">
                  <c:v>1.364935179385401</c:v>
                </c:pt>
                <c:pt idx="1415">
                  <c:v>1.372775707659073</c:v>
                </c:pt>
                <c:pt idx="1416">
                  <c:v>1.388626784993561</c:v>
                </c:pt>
                <c:pt idx="1417">
                  <c:v>1.3929569865453972</c:v>
                </c:pt>
                <c:pt idx="1418">
                  <c:v>1.3992914700307317</c:v>
                </c:pt>
                <c:pt idx="1419">
                  <c:v>1.2279350892662455</c:v>
                </c:pt>
                <c:pt idx="1420">
                  <c:v>1.1586244020628542</c:v>
                </c:pt>
                <c:pt idx="1421">
                  <c:v>1.1101615682187205</c:v>
                </c:pt>
                <c:pt idx="1422">
                  <c:v>1.0844353416889816</c:v>
                </c:pt>
                <c:pt idx="1423">
                  <c:v>1.0426487671270466</c:v>
                </c:pt>
                <c:pt idx="1424">
                  <c:v>1.0147989313350003</c:v>
                </c:pt>
                <c:pt idx="1425">
                  <c:v>0.99084702103755851</c:v>
                </c:pt>
                <c:pt idx="1426">
                  <c:v>0.96770941263194676</c:v>
                </c:pt>
                <c:pt idx="1427">
                  <c:v>0.98211974240198463</c:v>
                </c:pt>
                <c:pt idx="1428">
                  <c:v>0.94772884597915186</c:v>
                </c:pt>
                <c:pt idx="1429">
                  <c:v>0.91422569003185428</c:v>
                </c:pt>
                <c:pt idx="1430">
                  <c:v>0.85306487689010302</c:v>
                </c:pt>
                <c:pt idx="1431">
                  <c:v>0.93388657203187553</c:v>
                </c:pt>
                <c:pt idx="1432">
                  <c:v>0.83030014196124491</c:v>
                </c:pt>
                <c:pt idx="1433">
                  <c:v>0.76455023468442473</c:v>
                </c:pt>
                <c:pt idx="1434">
                  <c:v>0.80384447454082464</c:v>
                </c:pt>
                <c:pt idx="1435">
                  <c:v>0.77761711243363152</c:v>
                </c:pt>
                <c:pt idx="1436">
                  <c:v>0.74844981623969487</c:v>
                </c:pt>
                <c:pt idx="1437">
                  <c:v>0.68918757643305406</c:v>
                </c:pt>
                <c:pt idx="1438">
                  <c:v>0.68656152383888025</c:v>
                </c:pt>
                <c:pt idx="1439">
                  <c:v>0.59660428548100242</c:v>
                </c:pt>
                <c:pt idx="1440">
                  <c:v>0.61999496479902083</c:v>
                </c:pt>
                <c:pt idx="1441">
                  <c:v>0.62866055420693578</c:v>
                </c:pt>
                <c:pt idx="1442">
                  <c:v>0.62015890407477681</c:v>
                </c:pt>
                <c:pt idx="1443">
                  <c:v>0.64501619240588859</c:v>
                </c:pt>
                <c:pt idx="1444">
                  <c:v>0.66104749312981448</c:v>
                </c:pt>
                <c:pt idx="1445">
                  <c:v>0.70365219483655861</c:v>
                </c:pt>
                <c:pt idx="1446">
                  <c:v>0.81010402014486571</c:v>
                </c:pt>
                <c:pt idx="1447">
                  <c:v>0.83123289350176188</c:v>
                </c:pt>
                <c:pt idx="1448">
                  <c:v>0.8896527743361321</c:v>
                </c:pt>
                <c:pt idx="1449">
                  <c:v>0.91812947765632491</c:v>
                </c:pt>
                <c:pt idx="1450">
                  <c:v>1.1068333725439141</c:v>
                </c:pt>
                <c:pt idx="1451">
                  <c:v>1.1352017614735457</c:v>
                </c:pt>
                <c:pt idx="1452">
                  <c:v>1.1513342962879192</c:v>
                </c:pt>
                <c:pt idx="1453">
                  <c:v>1.2199208186012402</c:v>
                </c:pt>
                <c:pt idx="1454">
                  <c:v>1.2812831828982323</c:v>
                </c:pt>
                <c:pt idx="1455">
                  <c:v>1.324956441875107</c:v>
                </c:pt>
                <c:pt idx="1456">
                  <c:v>1.4104265179996489</c:v>
                </c:pt>
                <c:pt idx="1457">
                  <c:v>1.4898186738053116</c:v>
                </c:pt>
                <c:pt idx="1458">
                  <c:v>1.5205219793557381</c:v>
                </c:pt>
                <c:pt idx="1459">
                  <c:v>1.7579468394414848</c:v>
                </c:pt>
                <c:pt idx="1460">
                  <c:v>1.9377639027422637</c:v>
                </c:pt>
                <c:pt idx="1461">
                  <c:v>2.134176499737614</c:v>
                </c:pt>
                <c:pt idx="1462">
                  <c:v>2.2497091649707972</c:v>
                </c:pt>
                <c:pt idx="1463">
                  <c:v>2.2677024278971323</c:v>
                </c:pt>
                <c:pt idx="1464">
                  <c:v>2.3076484794218839</c:v>
                </c:pt>
                <c:pt idx="1465">
                  <c:v>2.9608365144767257</c:v>
                </c:pt>
                <c:pt idx="1466">
                  <c:v>2.9048297616677048</c:v>
                </c:pt>
                <c:pt idx="1467">
                  <c:v>2.9374694764292153</c:v>
                </c:pt>
                <c:pt idx="1468">
                  <c:v>3.127243542586303</c:v>
                </c:pt>
                <c:pt idx="1469">
                  <c:v>3.160984325451663</c:v>
                </c:pt>
                <c:pt idx="1470">
                  <c:v>3.2045564047934851</c:v>
                </c:pt>
                <c:pt idx="1471">
                  <c:v>3.0750092072664401</c:v>
                </c:pt>
                <c:pt idx="1472">
                  <c:v>3.0846931663690826</c:v>
                </c:pt>
                <c:pt idx="1473">
                  <c:v>3.4142133541469621</c:v>
                </c:pt>
                <c:pt idx="1474">
                  <c:v>3.4942469470489486</c:v>
                </c:pt>
                <c:pt idx="1475">
                  <c:v>3.4661086340486258</c:v>
                </c:pt>
                <c:pt idx="1476">
                  <c:v>3.5030447042110691</c:v>
                </c:pt>
                <c:pt idx="1477">
                  <c:v>3.5232198424910974</c:v>
                </c:pt>
                <c:pt idx="1478">
                  <c:v>3.5275749553995315</c:v>
                </c:pt>
                <c:pt idx="1479">
                  <c:v>3.4699743699127712</c:v>
                </c:pt>
                <c:pt idx="1480">
                  <c:v>3.2964628856731388</c:v>
                </c:pt>
                <c:pt idx="1481">
                  <c:v>3.2781160656764547</c:v>
                </c:pt>
                <c:pt idx="1482">
                  <c:v>3.2185544836636053</c:v>
                </c:pt>
                <c:pt idx="1483">
                  <c:v>3.1771846712997398</c:v>
                </c:pt>
                <c:pt idx="1484">
                  <c:v>3.1728180301135809</c:v>
                </c:pt>
                <c:pt idx="1485">
                  <c:v>2.4863640805550351</c:v>
                </c:pt>
                <c:pt idx="1486">
                  <c:v>2.4658342770142649</c:v>
                </c:pt>
                <c:pt idx="1487">
                  <c:v>2.4063584185606182</c:v>
                </c:pt>
                <c:pt idx="1488">
                  <c:v>2.2153171783272754</c:v>
                </c:pt>
                <c:pt idx="1489">
                  <c:v>2.2429846644939948</c:v>
                </c:pt>
                <c:pt idx="1490">
                  <c:v>2.0216473476385151</c:v>
                </c:pt>
                <c:pt idx="1491">
                  <c:v>2.1530154524906435</c:v>
                </c:pt>
                <c:pt idx="1492">
                  <c:v>2.2380437175333698</c:v>
                </c:pt>
                <c:pt idx="1493">
                  <c:v>1.920285312678206</c:v>
                </c:pt>
                <c:pt idx="1494">
                  <c:v>1.8391894223331628</c:v>
                </c:pt>
                <c:pt idx="1495">
                  <c:v>1.8611683752361143</c:v>
                </c:pt>
                <c:pt idx="1496">
                  <c:v>1.792576839534354</c:v>
                </c:pt>
                <c:pt idx="1497">
                  <c:v>1.8420578360950866</c:v>
                </c:pt>
                <c:pt idx="1498">
                  <c:v>1.8631687383607636</c:v>
                </c:pt>
                <c:pt idx="1499">
                  <c:v>1.734565705994932</c:v>
                </c:pt>
                <c:pt idx="1500">
                  <c:v>1.7593948442395442</c:v>
                </c:pt>
                <c:pt idx="1501">
                  <c:v>1.6056117313196896</c:v>
                </c:pt>
                <c:pt idx="1502">
                  <c:v>1.6309904353328761</c:v>
                </c:pt>
                <c:pt idx="1503">
                  <c:v>1.7091941164919695</c:v>
                </c:pt>
                <c:pt idx="1504">
                  <c:v>1.6689842512374937</c:v>
                </c:pt>
                <c:pt idx="1505">
                  <c:v>1.8348696670055282</c:v>
                </c:pt>
                <c:pt idx="1506">
                  <c:v>1.8822668303499757</c:v>
                </c:pt>
                <c:pt idx="1507">
                  <c:v>2.0127452899747569</c:v>
                </c:pt>
                <c:pt idx="1508">
                  <c:v>2.1320305640817181</c:v>
                </c:pt>
                <c:pt idx="1509">
                  <c:v>2.0793263808211573</c:v>
                </c:pt>
                <c:pt idx="1510">
                  <c:v>2.183636639457073</c:v>
                </c:pt>
                <c:pt idx="1511">
                  <c:v>2.0788562675509992</c:v>
                </c:pt>
                <c:pt idx="1512">
                  <c:v>1.941385389607535</c:v>
                </c:pt>
                <c:pt idx="1513">
                  <c:v>1.8750169270171051</c:v>
                </c:pt>
                <c:pt idx="1514">
                  <c:v>1.8277693597576441</c:v>
                </c:pt>
                <c:pt idx="1515">
                  <c:v>1.8157627342433069</c:v>
                </c:pt>
                <c:pt idx="1516">
                  <c:v>2.1835050783567187</c:v>
                </c:pt>
                <c:pt idx="1517">
                  <c:v>2.2678348409314011</c:v>
                </c:pt>
                <c:pt idx="1518">
                  <c:v>2.2539611832538045</c:v>
                </c:pt>
                <c:pt idx="1519">
                  <c:v>2.2888836139299555</c:v>
                </c:pt>
                <c:pt idx="1520">
                  <c:v>2.2797125734799293</c:v>
                </c:pt>
                <c:pt idx="1521">
                  <c:v>2.4434477855005321</c:v>
                </c:pt>
                <c:pt idx="1522">
                  <c:v>2.5692715941360706</c:v>
                </c:pt>
                <c:pt idx="1523">
                  <c:v>2.8975234806815759</c:v>
                </c:pt>
                <c:pt idx="1524">
                  <c:v>3.0374835582833764</c:v>
                </c:pt>
                <c:pt idx="1525">
                  <c:v>3.1638715630484349</c:v>
                </c:pt>
                <c:pt idx="1526">
                  <c:v>3.2894211075651412</c:v>
                </c:pt>
                <c:pt idx="1527">
                  <c:v>3.351040803056442</c:v>
                </c:pt>
                <c:pt idx="1528">
                  <c:v>3.4433370477837317</c:v>
                </c:pt>
                <c:pt idx="1529">
                  <c:v>3.5705506497814801</c:v>
                </c:pt>
                <c:pt idx="1530">
                  <c:v>3.536389445487814</c:v>
                </c:pt>
                <c:pt idx="1531">
                  <c:v>3.5566976627734239</c:v>
                </c:pt>
                <c:pt idx="1532">
                  <c:v>3.6296699513434802</c:v>
                </c:pt>
                <c:pt idx="1533">
                  <c:v>3.584023676931245</c:v>
                </c:pt>
                <c:pt idx="1534">
                  <c:v>3.5645142689469531</c:v>
                </c:pt>
                <c:pt idx="1535">
                  <c:v>3.5520964298343571</c:v>
                </c:pt>
                <c:pt idx="1536">
                  <c:v>3.1973957274932103</c:v>
                </c:pt>
                <c:pt idx="1537">
                  <c:v>3.0164242570910091</c:v>
                </c:pt>
                <c:pt idx="1538">
                  <c:v>3.0430001490628706</c:v>
                </c:pt>
                <c:pt idx="1539">
                  <c:v>2.9983198831197155</c:v>
                </c:pt>
                <c:pt idx="1540">
                  <c:v>2.9770571779787418</c:v>
                </c:pt>
                <c:pt idx="1541">
                  <c:v>2.8158974365005998</c:v>
                </c:pt>
                <c:pt idx="1542">
                  <c:v>2.6652663538440695</c:v>
                </c:pt>
                <c:pt idx="1543">
                  <c:v>2.3429457689160387</c:v>
                </c:pt>
                <c:pt idx="1544">
                  <c:v>2.2651227209317439</c:v>
                </c:pt>
                <c:pt idx="1545">
                  <c:v>1.9809546018208266</c:v>
                </c:pt>
                <c:pt idx="1546">
                  <c:v>1.9517044377488157</c:v>
                </c:pt>
                <c:pt idx="1547">
                  <c:v>1.8658189105103722</c:v>
                </c:pt>
                <c:pt idx="1548">
                  <c:v>1.7011396866703432</c:v>
                </c:pt>
                <c:pt idx="1549">
                  <c:v>1.6650767273316684</c:v>
                </c:pt>
                <c:pt idx="1550">
                  <c:v>1.640768800052675</c:v>
                </c:pt>
                <c:pt idx="1551">
                  <c:v>1.7351689230004346</c:v>
                </c:pt>
                <c:pt idx="1552">
                  <c:v>1.7118772479258915</c:v>
                </c:pt>
                <c:pt idx="1553">
                  <c:v>1.7405766488754533</c:v>
                </c:pt>
                <c:pt idx="1554">
                  <c:v>1.9107429074551125</c:v>
                </c:pt>
                <c:pt idx="1555">
                  <c:v>2.0499392541742982</c:v>
                </c:pt>
                <c:pt idx="1556">
                  <c:v>2.1573541216212084</c:v>
                </c:pt>
                <c:pt idx="1557">
                  <c:v>2.1901657571205466</c:v>
                </c:pt>
                <c:pt idx="1558">
                  <c:v>2.2265456522620086</c:v>
                </c:pt>
                <c:pt idx="1559">
                  <c:v>2.2764046183359143</c:v>
                </c:pt>
                <c:pt idx="1560">
                  <c:v>2.4163577554123017</c:v>
                </c:pt>
                <c:pt idx="1561">
                  <c:v>2.6804628669941568</c:v>
                </c:pt>
                <c:pt idx="1562">
                  <c:v>2.7977239999022778</c:v>
                </c:pt>
                <c:pt idx="1563">
                  <c:v>2.7142570134706583</c:v>
                </c:pt>
                <c:pt idx="1564">
                  <c:v>2.6712474965589679</c:v>
                </c:pt>
                <c:pt idx="1565">
                  <c:v>2.9598534936876466</c:v>
                </c:pt>
                <c:pt idx="1566">
                  <c:v>2.960628000037151</c:v>
                </c:pt>
                <c:pt idx="1567">
                  <c:v>2.8892231601870013</c:v>
                </c:pt>
                <c:pt idx="1568">
                  <c:v>2.928074607562166</c:v>
                </c:pt>
                <c:pt idx="1569">
                  <c:v>2.8298543701839414</c:v>
                </c:pt>
                <c:pt idx="1570">
                  <c:v>2.81353157942159</c:v>
                </c:pt>
                <c:pt idx="1571">
                  <c:v>2.8131951961689472</c:v>
                </c:pt>
                <c:pt idx="1572">
                  <c:v>2.8064911422106653</c:v>
                </c:pt>
                <c:pt idx="1573">
                  <c:v>2.7994905225260864</c:v>
                </c:pt>
                <c:pt idx="1574">
                  <c:v>2.5974993848038181</c:v>
                </c:pt>
                <c:pt idx="1575">
                  <c:v>2.5184739693776939</c:v>
                </c:pt>
                <c:pt idx="1576">
                  <c:v>2.3638154520594368</c:v>
                </c:pt>
                <c:pt idx="1577">
                  <c:v>2.5213487947798168</c:v>
                </c:pt>
                <c:pt idx="1578">
                  <c:v>2.497154947260722</c:v>
                </c:pt>
                <c:pt idx="1579">
                  <c:v>2.4672832003194416</c:v>
                </c:pt>
                <c:pt idx="1580">
                  <c:v>2.4972553792369476</c:v>
                </c:pt>
                <c:pt idx="1581">
                  <c:v>2.3205965908660091</c:v>
                </c:pt>
                <c:pt idx="1582">
                  <c:v>2.1968419227057558</c:v>
                </c:pt>
                <c:pt idx="1583">
                  <c:v>2.2741487977278938</c:v>
                </c:pt>
                <c:pt idx="1584">
                  <c:v>2.3210830432818548</c:v>
                </c:pt>
                <c:pt idx="1585">
                  <c:v>2.0592027124668766</c:v>
                </c:pt>
                <c:pt idx="1586">
                  <c:v>1.937612685814136</c:v>
                </c:pt>
                <c:pt idx="1587">
                  <c:v>1.9338820353426516</c:v>
                </c:pt>
                <c:pt idx="1588">
                  <c:v>1.9187185185145819</c:v>
                </c:pt>
                <c:pt idx="1589">
                  <c:v>2.1107523455653334</c:v>
                </c:pt>
                <c:pt idx="1590">
                  <c:v>2.1265300199367565</c:v>
                </c:pt>
                <c:pt idx="1591">
                  <c:v>2.1646755175210415</c:v>
                </c:pt>
                <c:pt idx="1592">
                  <c:v>2.1821034273262363</c:v>
                </c:pt>
                <c:pt idx="1593">
                  <c:v>2.3494351537018825</c:v>
                </c:pt>
                <c:pt idx="1594">
                  <c:v>2.3982591123316626</c:v>
                </c:pt>
                <c:pt idx="1595">
                  <c:v>2.9590811079113446</c:v>
                </c:pt>
                <c:pt idx="1596">
                  <c:v>3.0734730126470025</c:v>
                </c:pt>
                <c:pt idx="1597">
                  <c:v>3.0078693362776798</c:v>
                </c:pt>
                <c:pt idx="1598">
                  <c:v>3.124069180373704</c:v>
                </c:pt>
                <c:pt idx="1599">
                  <c:v>3.1175248364931081</c:v>
                </c:pt>
                <c:pt idx="1600">
                  <c:v>3.1638255322973774</c:v>
                </c:pt>
                <c:pt idx="1601">
                  <c:v>3.3786242453378419</c:v>
                </c:pt>
                <c:pt idx="1602">
                  <c:v>3.6415474138103399</c:v>
                </c:pt>
                <c:pt idx="1603">
                  <c:v>3.8056187287092849</c:v>
                </c:pt>
                <c:pt idx="1604">
                  <c:v>3.7631466373650615</c:v>
                </c:pt>
                <c:pt idx="1605">
                  <c:v>3.774806154488255</c:v>
                </c:pt>
                <c:pt idx="1606">
                  <c:v>3.981745606063587</c:v>
                </c:pt>
                <c:pt idx="1607">
                  <c:v>4.0838835806328406</c:v>
                </c:pt>
                <c:pt idx="1608">
                  <c:v>4.1725048457309235</c:v>
                </c:pt>
                <c:pt idx="1609">
                  <c:v>4.1351069763418327</c:v>
                </c:pt>
                <c:pt idx="1610">
                  <c:v>4.2069979937758601</c:v>
                </c:pt>
                <c:pt idx="1611">
                  <c:v>4.0691676525427267</c:v>
                </c:pt>
                <c:pt idx="1612">
                  <c:v>4.0685710065395817</c:v>
                </c:pt>
                <c:pt idx="1613">
                  <c:v>4.1309557283408305</c:v>
                </c:pt>
                <c:pt idx="1614">
                  <c:v>4.3041440468560408</c:v>
                </c:pt>
                <c:pt idx="1615">
                  <c:v>3.674687667846178</c:v>
                </c:pt>
                <c:pt idx="1616">
                  <c:v>3.5389195872236949</c:v>
                </c:pt>
                <c:pt idx="1617">
                  <c:v>3.4476207684585174</c:v>
                </c:pt>
                <c:pt idx="1618">
                  <c:v>3.2780119478469025</c:v>
                </c:pt>
                <c:pt idx="1619">
                  <c:v>3.4245294079199318</c:v>
                </c:pt>
                <c:pt idx="1620">
                  <c:v>3.1741649159623795</c:v>
                </c:pt>
                <c:pt idx="1621">
                  <c:v>2.9616884103935326</c:v>
                </c:pt>
                <c:pt idx="1622">
                  <c:v>2.6859154873930025</c:v>
                </c:pt>
                <c:pt idx="1623">
                  <c:v>2.4247205799112304</c:v>
                </c:pt>
                <c:pt idx="1624">
                  <c:v>2.460243395552403</c:v>
                </c:pt>
                <c:pt idx="1625">
                  <c:v>2.4064268653866612</c:v>
                </c:pt>
                <c:pt idx="1626">
                  <c:v>2.2824592848776146</c:v>
                </c:pt>
                <c:pt idx="1627">
                  <c:v>2.3417501082923859</c:v>
                </c:pt>
                <c:pt idx="1628">
                  <c:v>2.2323345329513389</c:v>
                </c:pt>
                <c:pt idx="1629">
                  <c:v>2.070953585172969</c:v>
                </c:pt>
                <c:pt idx="1630">
                  <c:v>1.9625384836541808</c:v>
                </c:pt>
                <c:pt idx="1631">
                  <c:v>1.9348123312446857</c:v>
                </c:pt>
                <c:pt idx="1632">
                  <c:v>1.9601296099524894</c:v>
                </c:pt>
                <c:pt idx="1633">
                  <c:v>2.0003346143996481</c:v>
                </c:pt>
                <c:pt idx="1634">
                  <c:v>1.9005507354404774</c:v>
                </c:pt>
                <c:pt idx="1635">
                  <c:v>1.8955623555900032</c:v>
                </c:pt>
                <c:pt idx="1636">
                  <c:v>1.9185205408183592</c:v>
                </c:pt>
                <c:pt idx="1637">
                  <c:v>1.875673983867137</c:v>
                </c:pt>
                <c:pt idx="1638">
                  <c:v>1.9210713796027348</c:v>
                </c:pt>
                <c:pt idx="1639">
                  <c:v>1.7522580974540816</c:v>
                </c:pt>
                <c:pt idx="1640">
                  <c:v>1.8049454329879826</c:v>
                </c:pt>
                <c:pt idx="1641">
                  <c:v>1.7740102454690156</c:v>
                </c:pt>
                <c:pt idx="1642">
                  <c:v>1.7765079243834714</c:v>
                </c:pt>
                <c:pt idx="1643">
                  <c:v>1.7762336957949616</c:v>
                </c:pt>
                <c:pt idx="1644">
                  <c:v>1.7773126781360358</c:v>
                </c:pt>
                <c:pt idx="1645">
                  <c:v>1.8094902440210847</c:v>
                </c:pt>
                <c:pt idx="1646">
                  <c:v>1.7901718001781228</c:v>
                </c:pt>
                <c:pt idx="1647">
                  <c:v>1.7271979701738822</c:v>
                </c:pt>
                <c:pt idx="1648">
                  <c:v>1.8116503557735215</c:v>
                </c:pt>
                <c:pt idx="1649">
                  <c:v>1.8440404690131227</c:v>
                </c:pt>
                <c:pt idx="1650">
                  <c:v>1.861483207998464</c:v>
                </c:pt>
                <c:pt idx="1651">
                  <c:v>1.8316728417136079</c:v>
                </c:pt>
                <c:pt idx="1652">
                  <c:v>1.8738761117544456</c:v>
                </c:pt>
                <c:pt idx="1653">
                  <c:v>1.9449998144421352</c:v>
                </c:pt>
                <c:pt idx="1654">
                  <c:v>1.9538685770235746</c:v>
                </c:pt>
                <c:pt idx="1655">
                  <c:v>2.0492488688560417</c:v>
                </c:pt>
                <c:pt idx="1656">
                  <c:v>2.1352825461023577</c:v>
                </c:pt>
                <c:pt idx="1657">
                  <c:v>2.3686149122903997</c:v>
                </c:pt>
                <c:pt idx="1658">
                  <c:v>2.5341502074487114</c:v>
                </c:pt>
                <c:pt idx="1659">
                  <c:v>2.9168716691767944</c:v>
                </c:pt>
                <c:pt idx="1660">
                  <c:v>3.0196688352015473</c:v>
                </c:pt>
                <c:pt idx="1661">
                  <c:v>3.2956743278213585</c:v>
                </c:pt>
                <c:pt idx="1662">
                  <c:v>3.4614174890977254</c:v>
                </c:pt>
                <c:pt idx="1663">
                  <c:v>3.5396952622552842</c:v>
                </c:pt>
                <c:pt idx="1664">
                  <c:v>3.8105953669941601</c:v>
                </c:pt>
                <c:pt idx="1665">
                  <c:v>3.8671459624343294</c:v>
                </c:pt>
                <c:pt idx="1666">
                  <c:v>3.9567876256786003</c:v>
                </c:pt>
                <c:pt idx="1667">
                  <c:v>3.8935474989771275</c:v>
                </c:pt>
                <c:pt idx="1668">
                  <c:v>3.8906642965201361</c:v>
                </c:pt>
                <c:pt idx="1669">
                  <c:v>4.027009803461338</c:v>
                </c:pt>
                <c:pt idx="1670">
                  <c:v>4.0591054922535417</c:v>
                </c:pt>
                <c:pt idx="1671">
                  <c:v>4.1893385527243296</c:v>
                </c:pt>
                <c:pt idx="1672">
                  <c:v>4.0739710220183243</c:v>
                </c:pt>
                <c:pt idx="1673">
                  <c:v>3.6944673152309244</c:v>
                </c:pt>
                <c:pt idx="1674">
                  <c:v>3.6473197992580682</c:v>
                </c:pt>
                <c:pt idx="1675">
                  <c:v>3.5711568461653496</c:v>
                </c:pt>
                <c:pt idx="1676">
                  <c:v>3.5494149534756976</c:v>
                </c:pt>
                <c:pt idx="1677">
                  <c:v>3.3678882812006741</c:v>
                </c:pt>
                <c:pt idx="1678">
                  <c:v>3.1444685655168314</c:v>
                </c:pt>
                <c:pt idx="1679">
                  <c:v>2.7504058520521464</c:v>
                </c:pt>
                <c:pt idx="1680">
                  <c:v>2.7277595294826229</c:v>
                </c:pt>
                <c:pt idx="1681">
                  <c:v>2.3747844284601141</c:v>
                </c:pt>
                <c:pt idx="1682">
                  <c:v>2.2587223242249381</c:v>
                </c:pt>
                <c:pt idx="1683">
                  <c:v>2.2925833124644952</c:v>
                </c:pt>
                <c:pt idx="1684">
                  <c:v>2.0124064071015471</c:v>
                </c:pt>
                <c:pt idx="1685">
                  <c:v>1.9951261655734027</c:v>
                </c:pt>
                <c:pt idx="1686">
                  <c:v>1.8304921982542339</c:v>
                </c:pt>
                <c:pt idx="1687">
                  <c:v>1.7684909715124251</c:v>
                </c:pt>
                <c:pt idx="1688">
                  <c:v>1.5821094787045886</c:v>
                </c:pt>
                <c:pt idx="1689">
                  <c:v>1.3580774085930005</c:v>
                </c:pt>
                <c:pt idx="1690">
                  <c:v>1.2913648589372386</c:v>
                </c:pt>
                <c:pt idx="1691">
                  <c:v>1.1605301253066895</c:v>
                </c:pt>
                <c:pt idx="1692">
                  <c:v>1.1869662695250591</c:v>
                </c:pt>
                <c:pt idx="1693">
                  <c:v>1.2135618545400191</c:v>
                </c:pt>
                <c:pt idx="1694">
                  <c:v>1.1734425714622676</c:v>
                </c:pt>
                <c:pt idx="1695">
                  <c:v>1.3206615701755988</c:v>
                </c:pt>
                <c:pt idx="1696">
                  <c:v>1.4530951695945429</c:v>
                </c:pt>
                <c:pt idx="1697">
                  <c:v>1.5501251748045606</c:v>
                </c:pt>
                <c:pt idx="1698">
                  <c:v>1.8370538818697351</c:v>
                </c:pt>
                <c:pt idx="1699">
                  <c:v>1.921548863349309</c:v>
                </c:pt>
                <c:pt idx="1700">
                  <c:v>2.3546073286765683</c:v>
                </c:pt>
                <c:pt idx="1701">
                  <c:v>2.6813788356349648</c:v>
                </c:pt>
                <c:pt idx="1702">
                  <c:v>2.8643023610325207</c:v>
                </c:pt>
                <c:pt idx="1703">
                  <c:v>2.9121914716128314</c:v>
                </c:pt>
                <c:pt idx="1704">
                  <c:v>2.9688582899769433</c:v>
                </c:pt>
                <c:pt idx="1705">
                  <c:v>2.9673353053608627</c:v>
                </c:pt>
                <c:pt idx="1706">
                  <c:v>3.0215504784573417</c:v>
                </c:pt>
                <c:pt idx="1707">
                  <c:v>3.6441782184488725</c:v>
                </c:pt>
                <c:pt idx="1708">
                  <c:v>3.7899942206317454</c:v>
                </c:pt>
                <c:pt idx="1709">
                  <c:v>4.0055736916294205</c:v>
                </c:pt>
                <c:pt idx="1710">
                  <c:v>4.0195712935354573</c:v>
                </c:pt>
                <c:pt idx="1711">
                  <c:v>4.5490143600651658</c:v>
                </c:pt>
                <c:pt idx="1712">
                  <c:v>4.8163348496540586</c:v>
                </c:pt>
                <c:pt idx="1713">
                  <c:v>5.1938402985908878</c:v>
                </c:pt>
                <c:pt idx="1714">
                  <c:v>5.3480121502769942</c:v>
                </c:pt>
                <c:pt idx="1715">
                  <c:v>5.5269674822568815</c:v>
                </c:pt>
                <c:pt idx="1716">
                  <c:v>5.4864450713380579</c:v>
                </c:pt>
                <c:pt idx="1717">
                  <c:v>5.4853568969749364</c:v>
                </c:pt>
                <c:pt idx="1718">
                  <c:v>5.5877444567649244</c:v>
                </c:pt>
                <c:pt idx="1719">
                  <c:v>5.6297853103955902</c:v>
                </c:pt>
                <c:pt idx="1720">
                  <c:v>5.1593796621900063</c:v>
                </c:pt>
                <c:pt idx="1721">
                  <c:v>5.1293476999946366</c:v>
                </c:pt>
                <c:pt idx="1722">
                  <c:v>5.0508598518849803</c:v>
                </c:pt>
                <c:pt idx="1723">
                  <c:v>5.0504691616702502</c:v>
                </c:pt>
                <c:pt idx="1724">
                  <c:v>5.2657867335740827</c:v>
                </c:pt>
                <c:pt idx="1725">
                  <c:v>5.455498676740854</c:v>
                </c:pt>
                <c:pt idx="1726">
                  <c:v>5.4554889236274997</c:v>
                </c:pt>
                <c:pt idx="1727">
                  <c:v>5.1623885561783638</c:v>
                </c:pt>
                <c:pt idx="1728">
                  <c:v>5.2493085754754949</c:v>
                </c:pt>
                <c:pt idx="1729">
                  <c:v>5.4129504076348374</c:v>
                </c:pt>
                <c:pt idx="1730">
                  <c:v>5.6980188716685429</c:v>
                </c:pt>
                <c:pt idx="1731">
                  <c:v>5.2376444175848054</c:v>
                </c:pt>
                <c:pt idx="1732">
                  <c:v>5.1535626921634057</c:v>
                </c:pt>
                <c:pt idx="1733">
                  <c:v>4.8701378635999237</c:v>
                </c:pt>
                <c:pt idx="1734">
                  <c:v>5.1294353653157625</c:v>
                </c:pt>
                <c:pt idx="1735">
                  <c:v>4.8671213613965119</c:v>
                </c:pt>
                <c:pt idx="1736">
                  <c:v>4.8185140233553376</c:v>
                </c:pt>
                <c:pt idx="1737">
                  <c:v>4.9525441181221002</c:v>
                </c:pt>
                <c:pt idx="1738">
                  <c:v>4.7768093914112377</c:v>
                </c:pt>
                <c:pt idx="1739">
                  <c:v>4.8851319894285377</c:v>
                </c:pt>
                <c:pt idx="1740">
                  <c:v>5.0146401920711332</c:v>
                </c:pt>
                <c:pt idx="1741">
                  <c:v>4.8548038606163493</c:v>
                </c:pt>
                <c:pt idx="1742">
                  <c:v>4.9560987364464166</c:v>
                </c:pt>
                <c:pt idx="1743">
                  <c:v>4.8388542755241968</c:v>
                </c:pt>
                <c:pt idx="1744">
                  <c:v>4.7365510767063386</c:v>
                </c:pt>
                <c:pt idx="1745">
                  <c:v>4.6428307589739752</c:v>
                </c:pt>
                <c:pt idx="1746">
                  <c:v>5.0325958153591479</c:v>
                </c:pt>
                <c:pt idx="1747">
                  <c:v>4.8453320086627656</c:v>
                </c:pt>
                <c:pt idx="1748">
                  <c:v>4.8436211587003335</c:v>
                </c:pt>
                <c:pt idx="1749">
                  <c:v>4.6902072247552349</c:v>
                </c:pt>
                <c:pt idx="1750">
                  <c:v>4.6863766873753274</c:v>
                </c:pt>
                <c:pt idx="1751">
                  <c:v>4.6877915900155056</c:v>
                </c:pt>
                <c:pt idx="1752">
                  <c:v>4.5330431584541175</c:v>
                </c:pt>
                <c:pt idx="1753">
                  <c:v>4.5804382896670797</c:v>
                </c:pt>
                <c:pt idx="1754">
                  <c:v>4.1673986899958031</c:v>
                </c:pt>
                <c:pt idx="1755">
                  <c:v>4.1212759519457967</c:v>
                </c:pt>
                <c:pt idx="1756">
                  <c:v>4.4807490040500557</c:v>
                </c:pt>
                <c:pt idx="1757">
                  <c:v>4.2100861932237592</c:v>
                </c:pt>
                <c:pt idx="1758">
                  <c:v>4.0661552440725837</c:v>
                </c:pt>
                <c:pt idx="1759">
                  <c:v>3.9921399180074255</c:v>
                </c:pt>
                <c:pt idx="1760">
                  <c:v>3.9276596642865282</c:v>
                </c:pt>
                <c:pt idx="1761">
                  <c:v>3.9085006476384661</c:v>
                </c:pt>
                <c:pt idx="1762">
                  <c:v>3.7049985458589707</c:v>
                </c:pt>
                <c:pt idx="1763">
                  <c:v>3.707542493543809</c:v>
                </c:pt>
                <c:pt idx="1764">
                  <c:v>3.8939528194254449</c:v>
                </c:pt>
                <c:pt idx="1765">
                  <c:v>3.8446621237685341</c:v>
                </c:pt>
                <c:pt idx="1766">
                  <c:v>3.5901143725835385</c:v>
                </c:pt>
                <c:pt idx="1767">
                  <c:v>4.1007107004133569</c:v>
                </c:pt>
                <c:pt idx="1768">
                  <c:v>4.2946323504917059</c:v>
                </c:pt>
                <c:pt idx="1769">
                  <c:v>4.4516879121834574</c:v>
                </c:pt>
                <c:pt idx="1770">
                  <c:v>4.2736145697102756</c:v>
                </c:pt>
                <c:pt idx="1771">
                  <c:v>4.3181972105809736</c:v>
                </c:pt>
                <c:pt idx="1772">
                  <c:v>4.3123435194947062</c:v>
                </c:pt>
                <c:pt idx="1773">
                  <c:v>4.3320049976479407</c:v>
                </c:pt>
                <c:pt idx="1774">
                  <c:v>4.4797451173486564</c:v>
                </c:pt>
                <c:pt idx="1775">
                  <c:v>4.6297903373224027</c:v>
                </c:pt>
                <c:pt idx="1776">
                  <c:v>4.2656485349891327</c:v>
                </c:pt>
                <c:pt idx="1777">
                  <c:v>4.3472448463174329</c:v>
                </c:pt>
                <c:pt idx="1778">
                  <c:v>4.962995385029493</c:v>
                </c:pt>
                <c:pt idx="1779">
                  <c:v>4.8601748252405281</c:v>
                </c:pt>
                <c:pt idx="1780">
                  <c:v>4.7709097439086694</c:v>
                </c:pt>
                <c:pt idx="1781">
                  <c:v>4.79750932528896</c:v>
                </c:pt>
                <c:pt idx="1782">
                  <c:v>4.9137184499087052</c:v>
                </c:pt>
                <c:pt idx="1783">
                  <c:v>4.9339931478826804</c:v>
                </c:pt>
                <c:pt idx="1784">
                  <c:v>4.5763624130425695</c:v>
                </c:pt>
                <c:pt idx="1785">
                  <c:v>4.6046103465338097</c:v>
                </c:pt>
                <c:pt idx="1786">
                  <c:v>4.442057510929021</c:v>
                </c:pt>
                <c:pt idx="1787">
                  <c:v>3.9342085100965698</c:v>
                </c:pt>
                <c:pt idx="1788">
                  <c:v>3.6936152191777234</c:v>
                </c:pt>
                <c:pt idx="1789">
                  <c:v>3.4444175997142845</c:v>
                </c:pt>
                <c:pt idx="1790">
                  <c:v>3.4228091646403982</c:v>
                </c:pt>
                <c:pt idx="1791">
                  <c:v>3.4749647533682442</c:v>
                </c:pt>
                <c:pt idx="1792">
                  <c:v>3.3921263221043021</c:v>
                </c:pt>
                <c:pt idx="1793">
                  <c:v>3.5118081529174741</c:v>
                </c:pt>
                <c:pt idx="1794">
                  <c:v>3.5964417233101256</c:v>
                </c:pt>
                <c:pt idx="1795">
                  <c:v>3.5546083674426194</c:v>
                </c:pt>
                <c:pt idx="1796">
                  <c:v>3.5963565735508078</c:v>
                </c:pt>
                <c:pt idx="1797">
                  <c:v>3.70551806115204</c:v>
                </c:pt>
                <c:pt idx="1798">
                  <c:v>3.0664600482636413</c:v>
                </c:pt>
                <c:pt idx="1799">
                  <c:v>3.0902413644760327</c:v>
                </c:pt>
                <c:pt idx="1800">
                  <c:v>3.0806688378352272</c:v>
                </c:pt>
                <c:pt idx="1801">
                  <c:v>2.9847348634372155</c:v>
                </c:pt>
                <c:pt idx="1802">
                  <c:v>3.1501479602345883</c:v>
                </c:pt>
                <c:pt idx="1803">
                  <c:v>3.2113725556700929</c:v>
                </c:pt>
                <c:pt idx="1804">
                  <c:v>3.3433323002801538</c:v>
                </c:pt>
                <c:pt idx="1805">
                  <c:v>3.6558626708851873</c:v>
                </c:pt>
                <c:pt idx="1806">
                  <c:v>3.7988941127506144</c:v>
                </c:pt>
                <c:pt idx="1807">
                  <c:v>4.2675307347139109</c:v>
                </c:pt>
                <c:pt idx="1808">
                  <c:v>4.3437889910580836</c:v>
                </c:pt>
                <c:pt idx="1809">
                  <c:v>4.3283822137484336</c:v>
                </c:pt>
                <c:pt idx="1810">
                  <c:v>4.4177448320167034</c:v>
                </c:pt>
                <c:pt idx="1811">
                  <c:v>4.6015271774838205</c:v>
                </c:pt>
                <c:pt idx="1812">
                  <c:v>4.6439896117845834</c:v>
                </c:pt>
                <c:pt idx="1813">
                  <c:v>4.5651873760833981</c:v>
                </c:pt>
                <c:pt idx="1814">
                  <c:v>4.3560099881422838</c:v>
                </c:pt>
                <c:pt idx="1815">
                  <c:v>4.4786542587220852</c:v>
                </c:pt>
                <c:pt idx="1816">
                  <c:v>4.4240783067576572</c:v>
                </c:pt>
                <c:pt idx="1817">
                  <c:v>4.3767111084150159</c:v>
                </c:pt>
                <c:pt idx="1818">
                  <c:v>4.4415053786914118</c:v>
                </c:pt>
                <c:pt idx="1819">
                  <c:v>4.5463614140748989</c:v>
                </c:pt>
                <c:pt idx="1820">
                  <c:v>4.8997113363697089</c:v>
                </c:pt>
                <c:pt idx="1821">
                  <c:v>5.0243351753216734</c:v>
                </c:pt>
                <c:pt idx="1822">
                  <c:v>4.8773316332558414</c:v>
                </c:pt>
                <c:pt idx="1823">
                  <c:v>5.0085413107470025</c:v>
                </c:pt>
                <c:pt idx="1824">
                  <c:v>4.9964496747646523</c:v>
                </c:pt>
                <c:pt idx="1825">
                  <c:v>4.6797076529062247</c:v>
                </c:pt>
                <c:pt idx="1826">
                  <c:v>4.7603082456714487</c:v>
                </c:pt>
                <c:pt idx="1827">
                  <c:v>4.2309493665825668</c:v>
                </c:pt>
                <c:pt idx="1828">
                  <c:v>4.3388461598783108</c:v>
                </c:pt>
                <c:pt idx="1829">
                  <c:v>4.5568305568918337</c:v>
                </c:pt>
                <c:pt idx="1830">
                  <c:v>4.6165358564205716</c:v>
                </c:pt>
                <c:pt idx="1831">
                  <c:v>4.3531704943237708</c:v>
                </c:pt>
                <c:pt idx="1832">
                  <c:v>4.5626904565041384</c:v>
                </c:pt>
                <c:pt idx="1833">
                  <c:v>4.9012971089185084</c:v>
                </c:pt>
                <c:pt idx="1834">
                  <c:v>5.0201948690911662</c:v>
                </c:pt>
                <c:pt idx="1835">
                  <c:v>4.8330414233625429</c:v>
                </c:pt>
                <c:pt idx="1836">
                  <c:v>4.7996024460783078</c:v>
                </c:pt>
                <c:pt idx="1837">
                  <c:v>4.8077870235985518</c:v>
                </c:pt>
                <c:pt idx="1838">
                  <c:v>4.8887091673893188</c:v>
                </c:pt>
                <c:pt idx="1839">
                  <c:v>5.318359067073148</c:v>
                </c:pt>
                <c:pt idx="1840">
                  <c:v>5.0234432146028585</c:v>
                </c:pt>
                <c:pt idx="1841">
                  <c:v>5.6157843560532053</c:v>
                </c:pt>
                <c:pt idx="1842">
                  <c:v>5.7167367794664861</c:v>
                </c:pt>
                <c:pt idx="1843">
                  <c:v>6.0521342769516924</c:v>
                </c:pt>
                <c:pt idx="1844">
                  <c:v>5.9918793565642163</c:v>
                </c:pt>
                <c:pt idx="1845">
                  <c:v>5.9986543123413192</c:v>
                </c:pt>
                <c:pt idx="1846">
                  <c:v>5.8310258316935766</c:v>
                </c:pt>
                <c:pt idx="1847">
                  <c:v>5.923325636696843</c:v>
                </c:pt>
                <c:pt idx="1848">
                  <c:v>5.6875146623913357</c:v>
                </c:pt>
                <c:pt idx="1849">
                  <c:v>5.6124512396075641</c:v>
                </c:pt>
                <c:pt idx="1850">
                  <c:v>5.5531801887257553</c:v>
                </c:pt>
                <c:pt idx="1851">
                  <c:v>5.6642067604978497</c:v>
                </c:pt>
                <c:pt idx="1852">
                  <c:v>5.4782440578834599</c:v>
                </c:pt>
                <c:pt idx="1853">
                  <c:v>4.9876773265170753</c:v>
                </c:pt>
                <c:pt idx="1854">
                  <c:v>4.9945638897716451</c:v>
                </c:pt>
                <c:pt idx="1855">
                  <c:v>5.0498302249399014</c:v>
                </c:pt>
                <c:pt idx="1856">
                  <c:v>5.1895130969242178</c:v>
                </c:pt>
                <c:pt idx="1857">
                  <c:v>5.190401657716091</c:v>
                </c:pt>
                <c:pt idx="1858">
                  <c:v>5.1198015358228943</c:v>
                </c:pt>
                <c:pt idx="1859">
                  <c:v>4.6581434761359963</c:v>
                </c:pt>
                <c:pt idx="1860">
                  <c:v>4.7661502877961359</c:v>
                </c:pt>
                <c:pt idx="1861">
                  <c:v>4.1870492177345158</c:v>
                </c:pt>
                <c:pt idx="1862">
                  <c:v>3.978570885595178</c:v>
                </c:pt>
                <c:pt idx="1863">
                  <c:v>3.3899950760422453</c:v>
                </c:pt>
                <c:pt idx="1864">
                  <c:v>3.340209463197144</c:v>
                </c:pt>
                <c:pt idx="1865">
                  <c:v>3.7489715130322896</c:v>
                </c:pt>
                <c:pt idx="1866">
                  <c:v>3.7090782773391981</c:v>
                </c:pt>
                <c:pt idx="1867">
                  <c:v>3.6001172099427756</c:v>
                </c:pt>
                <c:pt idx="1868">
                  <c:v>3.6933692921964378</c:v>
                </c:pt>
                <c:pt idx="1869">
                  <c:v>3.4661464593366871</c:v>
                </c:pt>
                <c:pt idx="1870">
                  <c:v>3.5558558394265996</c:v>
                </c:pt>
                <c:pt idx="1871">
                  <c:v>3.4662212828676724</c:v>
                </c:pt>
                <c:pt idx="1872">
                  <c:v>3.8306070732312754</c:v>
                </c:pt>
                <c:pt idx="1873">
                  <c:v>3.8250593893304781</c:v>
                </c:pt>
                <c:pt idx="1874">
                  <c:v>4.1264858045589827</c:v>
                </c:pt>
                <c:pt idx="1875">
                  <c:v>4.2112628983792151</c:v>
                </c:pt>
                <c:pt idx="1876">
                  <c:v>4.1418591679240624</c:v>
                </c:pt>
                <c:pt idx="1877">
                  <c:v>4.2192693764956477</c:v>
                </c:pt>
                <c:pt idx="1878">
                  <c:v>4.3593223816671323</c:v>
                </c:pt>
                <c:pt idx="1879">
                  <c:v>4.2609169819816151</c:v>
                </c:pt>
                <c:pt idx="1880">
                  <c:v>4.1105729244828781</c:v>
                </c:pt>
                <c:pt idx="1881">
                  <c:v>4.0941102328262229</c:v>
                </c:pt>
                <c:pt idx="1882">
                  <c:v>4.2980154504215387</c:v>
                </c:pt>
                <c:pt idx="1883">
                  <c:v>4.3445859121403716</c:v>
                </c:pt>
                <c:pt idx="1884">
                  <c:v>4.36518064439701</c:v>
                </c:pt>
                <c:pt idx="1885">
                  <c:v>3.8957525232755974</c:v>
                </c:pt>
                <c:pt idx="1886">
                  <c:v>4.012483349802185</c:v>
                </c:pt>
                <c:pt idx="1887">
                  <c:v>4.1040784812296094</c:v>
                </c:pt>
                <c:pt idx="1888">
                  <c:v>4.0954109722399386</c:v>
                </c:pt>
                <c:pt idx="1889">
                  <c:v>4.3230248887781437</c:v>
                </c:pt>
                <c:pt idx="1890">
                  <c:v>4.2261807619647218</c:v>
                </c:pt>
                <c:pt idx="1891">
                  <c:v>4.23751317697422</c:v>
                </c:pt>
                <c:pt idx="1892">
                  <c:v>4.2980467591633182</c:v>
                </c:pt>
                <c:pt idx="1893">
                  <c:v>4.4085497679900936</c:v>
                </c:pt>
                <c:pt idx="1894">
                  <c:v>3.9374360065746519</c:v>
                </c:pt>
                <c:pt idx="1895">
                  <c:v>3.7753447164275453</c:v>
                </c:pt>
                <c:pt idx="1896">
                  <c:v>3.7404131107978702</c:v>
                </c:pt>
                <c:pt idx="1897">
                  <c:v>3.92783739902322</c:v>
                </c:pt>
                <c:pt idx="1898">
                  <c:v>3.7157193341950321</c:v>
                </c:pt>
                <c:pt idx="1899">
                  <c:v>3.7635468170715511</c:v>
                </c:pt>
                <c:pt idx="1900">
                  <c:v>3.8923314881428976</c:v>
                </c:pt>
                <c:pt idx="1901">
                  <c:v>3.8059613905646725</c:v>
                </c:pt>
                <c:pt idx="1902">
                  <c:v>3.5157254570601952</c:v>
                </c:pt>
                <c:pt idx="1903">
                  <c:v>3.5550195622382161</c:v>
                </c:pt>
                <c:pt idx="1904">
                  <c:v>3.5204605216484781</c:v>
                </c:pt>
                <c:pt idx="1905">
                  <c:v>3.574812364275338</c:v>
                </c:pt>
                <c:pt idx="1906">
                  <c:v>3.4097619655101972</c:v>
                </c:pt>
                <c:pt idx="1907">
                  <c:v>3.243203863679919</c:v>
                </c:pt>
                <c:pt idx="1908">
                  <c:v>3.1022276618086755</c:v>
                </c:pt>
                <c:pt idx="1909">
                  <c:v>2.896209814657944</c:v>
                </c:pt>
                <c:pt idx="1910">
                  <c:v>2.8707813544445351</c:v>
                </c:pt>
                <c:pt idx="1911">
                  <c:v>3.0256937631330136</c:v>
                </c:pt>
                <c:pt idx="1912">
                  <c:v>2.860167972918827</c:v>
                </c:pt>
                <c:pt idx="1913">
                  <c:v>2.7385199750356786</c:v>
                </c:pt>
                <c:pt idx="1914">
                  <c:v>2.7927942015520455</c:v>
                </c:pt>
                <c:pt idx="1915">
                  <c:v>2.9138801049086678</c:v>
                </c:pt>
                <c:pt idx="1916">
                  <c:v>2.8196201079602368</c:v>
                </c:pt>
                <c:pt idx="1917">
                  <c:v>2.4451530772411787</c:v>
                </c:pt>
                <c:pt idx="1918">
                  <c:v>2.4344790149148081</c:v>
                </c:pt>
                <c:pt idx="1919">
                  <c:v>2.5351016221994631</c:v>
                </c:pt>
                <c:pt idx="1920">
                  <c:v>2.4534783715282682</c:v>
                </c:pt>
                <c:pt idx="1921">
                  <c:v>2.3809053623263354</c:v>
                </c:pt>
                <c:pt idx="1922">
                  <c:v>2.3844883443287559</c:v>
                </c:pt>
                <c:pt idx="1923">
                  <c:v>2.4689936926996618</c:v>
                </c:pt>
                <c:pt idx="1924">
                  <c:v>2.6746204881150271</c:v>
                </c:pt>
                <c:pt idx="1925">
                  <c:v>2.7231080372473597</c:v>
                </c:pt>
                <c:pt idx="1926">
                  <c:v>2.8293431860399054</c:v>
                </c:pt>
                <c:pt idx="1927">
                  <c:v>2.8361617205659009</c:v>
                </c:pt>
                <c:pt idx="1928">
                  <c:v>2.8664865890288711</c:v>
                </c:pt>
                <c:pt idx="1929">
                  <c:v>3.1059585174205946</c:v>
                </c:pt>
                <c:pt idx="1930">
                  <c:v>2.9882410438056497</c:v>
                </c:pt>
                <c:pt idx="1931">
                  <c:v>2.7516234541758888</c:v>
                </c:pt>
                <c:pt idx="1932">
                  <c:v>2.5794226163766263</c:v>
                </c:pt>
                <c:pt idx="1933">
                  <c:v>2.6025453110137389</c:v>
                </c:pt>
                <c:pt idx="1934">
                  <c:v>2.4937958415712029</c:v>
                </c:pt>
                <c:pt idx="1935">
                  <c:v>2.4625751003707426</c:v>
                </c:pt>
                <c:pt idx="1936">
                  <c:v>2.5157959567113997</c:v>
                </c:pt>
                <c:pt idx="1937">
                  <c:v>2.5092760130093854</c:v>
                </c:pt>
                <c:pt idx="1938">
                  <c:v>2.7054949456834581</c:v>
                </c:pt>
                <c:pt idx="1939">
                  <c:v>3.1487772348090797</c:v>
                </c:pt>
                <c:pt idx="1940">
                  <c:v>3.4416402857636745</c:v>
                </c:pt>
                <c:pt idx="1941">
                  <c:v>3.5839305171563383</c:v>
                </c:pt>
                <c:pt idx="1942">
                  <c:v>3.7866663606790616</c:v>
                </c:pt>
                <c:pt idx="1943">
                  <c:v>3.8514048231832048</c:v>
                </c:pt>
                <c:pt idx="1944">
                  <c:v>3.7597142566234587</c:v>
                </c:pt>
                <c:pt idx="1945">
                  <c:v>3.8398539899996402</c:v>
                </c:pt>
                <c:pt idx="1946">
                  <c:v>3.9743992736652078</c:v>
                </c:pt>
                <c:pt idx="1947">
                  <c:v>4.2982024772864387</c:v>
                </c:pt>
                <c:pt idx="1948">
                  <c:v>5.2362417561518431</c:v>
                </c:pt>
                <c:pt idx="1949">
                  <c:v>5.2996794508826355</c:v>
                </c:pt>
                <c:pt idx="1950">
                  <c:v>5.5960299184952378</c:v>
                </c:pt>
                <c:pt idx="1951">
                  <c:v>6.0597798792321882</c:v>
                </c:pt>
                <c:pt idx="1952">
                  <c:v>6.3284748127615602</c:v>
                </c:pt>
                <c:pt idx="1953">
                  <c:v>6.3028377577635002</c:v>
                </c:pt>
                <c:pt idx="1954">
                  <c:v>6.3606006383359217</c:v>
                </c:pt>
                <c:pt idx="1955">
                  <c:v>6.2021493295225225</c:v>
                </c:pt>
                <c:pt idx="1956">
                  <c:v>6.1782759838549364</c:v>
                </c:pt>
                <c:pt idx="1957">
                  <c:v>6.3765542912466264</c:v>
                </c:pt>
                <c:pt idx="1958">
                  <c:v>6.297622554613314</c:v>
                </c:pt>
                <c:pt idx="1959">
                  <c:v>5.9113925071352265</c:v>
                </c:pt>
                <c:pt idx="1960">
                  <c:v>5.5834669891340249</c:v>
                </c:pt>
                <c:pt idx="1961">
                  <c:v>5.4624447493349599</c:v>
                </c:pt>
                <c:pt idx="1962">
                  <c:v>5.5105700534701114</c:v>
                </c:pt>
                <c:pt idx="1963">
                  <c:v>5.5708255714070951</c:v>
                </c:pt>
                <c:pt idx="1964">
                  <c:v>5.6953707779686393</c:v>
                </c:pt>
                <c:pt idx="1965">
                  <c:v>5.7676142616587338</c:v>
                </c:pt>
                <c:pt idx="1966">
                  <c:v>5.6130883709955963</c:v>
                </c:pt>
                <c:pt idx="1967">
                  <c:v>5.5196128970020126</c:v>
                </c:pt>
                <c:pt idx="1968">
                  <c:v>4.5471481344834341</c:v>
                </c:pt>
                <c:pt idx="1969">
                  <c:v>4.1988319615731404</c:v>
                </c:pt>
                <c:pt idx="1970">
                  <c:v>4.035623922336411</c:v>
                </c:pt>
                <c:pt idx="1971">
                  <c:v>3.5859497379396892</c:v>
                </c:pt>
                <c:pt idx="1972">
                  <c:v>3.2083490302102389</c:v>
                </c:pt>
                <c:pt idx="1973">
                  <c:v>3.2054277559049238</c:v>
                </c:pt>
                <c:pt idx="1974">
                  <c:v>3.2214973973940708</c:v>
                </c:pt>
                <c:pt idx="1975">
                  <c:v>3.4671833583575067</c:v>
                </c:pt>
                <c:pt idx="1976">
                  <c:v>3.5297553101064421</c:v>
                </c:pt>
                <c:pt idx="1977">
                  <c:v>3.4161874904055263</c:v>
                </c:pt>
                <c:pt idx="1978">
                  <c:v>3.4154621904448255</c:v>
                </c:pt>
                <c:pt idx="1979">
                  <c:v>3.4004019062395878</c:v>
                </c:pt>
                <c:pt idx="1980">
                  <c:v>3.6952804743880199</c:v>
                </c:pt>
                <c:pt idx="1981">
                  <c:v>3.75984964937421</c:v>
                </c:pt>
                <c:pt idx="1982">
                  <c:v>3.6275518825677175</c:v>
                </c:pt>
                <c:pt idx="1983">
                  <c:v>3.6152416797669944</c:v>
                </c:pt>
                <c:pt idx="1984">
                  <c:v>3.3387629286244227</c:v>
                </c:pt>
                <c:pt idx="1985">
                  <c:v>3.1022226463657625</c:v>
                </c:pt>
                <c:pt idx="1986">
                  <c:v>3.0480117387922805</c:v>
                </c:pt>
                <c:pt idx="1987">
                  <c:v>2.9451702247316236</c:v>
                </c:pt>
                <c:pt idx="1988">
                  <c:v>3.003407028792485</c:v>
                </c:pt>
                <c:pt idx="1989">
                  <c:v>3.0335417056523459</c:v>
                </c:pt>
                <c:pt idx="1990">
                  <c:v>2.8747103437329096</c:v>
                </c:pt>
                <c:pt idx="1991">
                  <c:v>2.8151653951059785</c:v>
                </c:pt>
                <c:pt idx="1992">
                  <c:v>2.894239864835694</c:v>
                </c:pt>
                <c:pt idx="1993">
                  <c:v>2.8912953114986277</c:v>
                </c:pt>
                <c:pt idx="1994">
                  <c:v>2.8809690206372007</c:v>
                </c:pt>
                <c:pt idx="1995">
                  <c:v>2.7042606371568438</c:v>
                </c:pt>
                <c:pt idx="1996">
                  <c:v>2.5927793620043715</c:v>
                </c:pt>
                <c:pt idx="1997">
                  <c:v>2.4619820108677506</c:v>
                </c:pt>
                <c:pt idx="1998">
                  <c:v>2.3922750680273688</c:v>
                </c:pt>
                <c:pt idx="1999">
                  <c:v>2.2796607076894855</c:v>
                </c:pt>
                <c:pt idx="2000">
                  <c:v>1.9540847509020474</c:v>
                </c:pt>
                <c:pt idx="2001">
                  <c:v>1.9332151216744557</c:v>
                </c:pt>
                <c:pt idx="2002">
                  <c:v>1.8497916013321278</c:v>
                </c:pt>
                <c:pt idx="2003">
                  <c:v>1.6703757822416399</c:v>
                </c:pt>
                <c:pt idx="2004">
                  <c:v>1.7039443908755822</c:v>
                </c:pt>
                <c:pt idx="2005">
                  <c:v>1.7284291557239251</c:v>
                </c:pt>
                <c:pt idx="2006">
                  <c:v>1.800892257369697</c:v>
                </c:pt>
                <c:pt idx="2007">
                  <c:v>1.928883642923098</c:v>
                </c:pt>
                <c:pt idx="2008">
                  <c:v>1.9737803659393929</c:v>
                </c:pt>
                <c:pt idx="2009">
                  <c:v>2.1126589998504692</c:v>
                </c:pt>
                <c:pt idx="2010">
                  <c:v>2.3632155316251233</c:v>
                </c:pt>
                <c:pt idx="2011">
                  <c:v>2.5129354471805949</c:v>
                </c:pt>
                <c:pt idx="2012">
                  <c:v>2.5226468183464106</c:v>
                </c:pt>
                <c:pt idx="2013">
                  <c:v>2.6505864390692659</c:v>
                </c:pt>
                <c:pt idx="2014">
                  <c:v>2.7117917641487042</c:v>
                </c:pt>
                <c:pt idx="2015">
                  <c:v>2.6966161522198688</c:v>
                </c:pt>
                <c:pt idx="2016">
                  <c:v>2.7537003660933075</c:v>
                </c:pt>
                <c:pt idx="2017">
                  <c:v>2.8185372773987769</c:v>
                </c:pt>
                <c:pt idx="2018">
                  <c:v>2.8595031506989645</c:v>
                </c:pt>
                <c:pt idx="2019">
                  <c:v>2.7267466239764326</c:v>
                </c:pt>
                <c:pt idx="2020">
                  <c:v>2.7483086852171348</c:v>
                </c:pt>
                <c:pt idx="2021">
                  <c:v>2.8176343712251319</c:v>
                </c:pt>
                <c:pt idx="2022">
                  <c:v>2.8768350981270849</c:v>
                </c:pt>
                <c:pt idx="2023">
                  <c:v>2.8142855769248785</c:v>
                </c:pt>
                <c:pt idx="2024">
                  <c:v>3.171770107616362</c:v>
                </c:pt>
                <c:pt idx="2025">
                  <c:v>3.1628797956143266</c:v>
                </c:pt>
                <c:pt idx="2026">
                  <c:v>3.2220489100921563</c:v>
                </c:pt>
                <c:pt idx="2027">
                  <c:v>2.9998966932635653</c:v>
                </c:pt>
                <c:pt idx="2028">
                  <c:v>2.9450892025569444</c:v>
                </c:pt>
                <c:pt idx="2029">
                  <c:v>2.9723770546407633</c:v>
                </c:pt>
                <c:pt idx="2030">
                  <c:v>2.7335088209425482</c:v>
                </c:pt>
                <c:pt idx="2031">
                  <c:v>2.6601246909886984</c:v>
                </c:pt>
                <c:pt idx="2032">
                  <c:v>2.6478327077899451</c:v>
                </c:pt>
                <c:pt idx="2033">
                  <c:v>2.4643687914458656</c:v>
                </c:pt>
                <c:pt idx="2034">
                  <c:v>2.3766230500324288</c:v>
                </c:pt>
                <c:pt idx="2035">
                  <c:v>2.3396729969719465</c:v>
                </c:pt>
                <c:pt idx="2036">
                  <c:v>2.2294066442129723</c:v>
                </c:pt>
                <c:pt idx="2037">
                  <c:v>2.1337436840741208</c:v>
                </c:pt>
                <c:pt idx="2038">
                  <c:v>1.9919767566517554</c:v>
                </c:pt>
                <c:pt idx="2039">
                  <c:v>1.9837070239411183</c:v>
                </c:pt>
                <c:pt idx="2040">
                  <c:v>1.9481197780803867</c:v>
                </c:pt>
                <c:pt idx="2041">
                  <c:v>1.8253267926803836</c:v>
                </c:pt>
                <c:pt idx="2042">
                  <c:v>1.7135567552593001</c:v>
                </c:pt>
                <c:pt idx="2043">
                  <c:v>1.640327745944135</c:v>
                </c:pt>
                <c:pt idx="2044">
                  <c:v>1.2381047085405437</c:v>
                </c:pt>
                <c:pt idx="2045">
                  <c:v>1.1316523782932224</c:v>
                </c:pt>
                <c:pt idx="2046">
                  <c:v>0.93245842949417435</c:v>
                </c:pt>
                <c:pt idx="2047">
                  <c:v>0.89751164548302864</c:v>
                </c:pt>
                <c:pt idx="2048">
                  <c:v>0.78318812863975229</c:v>
                </c:pt>
                <c:pt idx="2049">
                  <c:v>0.60600915395439348</c:v>
                </c:pt>
                <c:pt idx="2050">
                  <c:v>0.58185058013520363</c:v>
                </c:pt>
                <c:pt idx="2051">
                  <c:v>0.48373318858875036</c:v>
                </c:pt>
                <c:pt idx="2052">
                  <c:v>0.34953531282208966</c:v>
                </c:pt>
                <c:pt idx="2053">
                  <c:v>0.33113961117427854</c:v>
                </c:pt>
                <c:pt idx="2054">
                  <c:v>0.31987380299362073</c:v>
                </c:pt>
                <c:pt idx="2055">
                  <c:v>0.31645292647474893</c:v>
                </c:pt>
                <c:pt idx="2056">
                  <c:v>0.32012818073007437</c:v>
                </c:pt>
                <c:pt idx="2057">
                  <c:v>0.31749438232194044</c:v>
                </c:pt>
                <c:pt idx="2058">
                  <c:v>0.32639013921009707</c:v>
                </c:pt>
                <c:pt idx="2059">
                  <c:v>0.33318190253114077</c:v>
                </c:pt>
                <c:pt idx="2060">
                  <c:v>0.30576390695544031</c:v>
                </c:pt>
                <c:pt idx="2061">
                  <c:v>0.32373745023500095</c:v>
                </c:pt>
                <c:pt idx="2062">
                  <c:v>0.32180796772548464</c:v>
                </c:pt>
                <c:pt idx="2063">
                  <c:v>0.32622698138324474</c:v>
                </c:pt>
                <c:pt idx="2064">
                  <c:v>0.33149168794276734</c:v>
                </c:pt>
                <c:pt idx="2065">
                  <c:v>0.36250897880403837</c:v>
                </c:pt>
                <c:pt idx="2066">
                  <c:v>0.39698456575907437</c:v>
                </c:pt>
                <c:pt idx="2067">
                  <c:v>0.41579397884557723</c:v>
                </c:pt>
                <c:pt idx="2068">
                  <c:v>0.41130340772016444</c:v>
                </c:pt>
                <c:pt idx="2069">
                  <c:v>0.39523133223931511</c:v>
                </c:pt>
                <c:pt idx="2070">
                  <c:v>0.53711303466174132</c:v>
                </c:pt>
                <c:pt idx="2071">
                  <c:v>0.54113872782478212</c:v>
                </c:pt>
                <c:pt idx="2072">
                  <c:v>0.60208213372788821</c:v>
                </c:pt>
                <c:pt idx="2073">
                  <c:v>0.60471750005308</c:v>
                </c:pt>
                <c:pt idx="2074">
                  <c:v>0.6038295489530231</c:v>
                </c:pt>
                <c:pt idx="2075">
                  <c:v>0.5866158976200827</c:v>
                </c:pt>
                <c:pt idx="2076">
                  <c:v>0.57813866124297308</c:v>
                </c:pt>
                <c:pt idx="2077">
                  <c:v>0.58537069584008261</c:v>
                </c:pt>
                <c:pt idx="2078">
                  <c:v>0.58010584204694304</c:v>
                </c:pt>
                <c:pt idx="2079">
                  <c:v>0.58440560414741438</c:v>
                </c:pt>
                <c:pt idx="2080">
                  <c:v>0.58493162140213939</c:v>
                </c:pt>
                <c:pt idx="2081">
                  <c:v>0.54227692053474208</c:v>
                </c:pt>
                <c:pt idx="2082">
                  <c:v>0.61142386781606661</c:v>
                </c:pt>
                <c:pt idx="2083">
                  <c:v>1.577698235730834</c:v>
                </c:pt>
                <c:pt idx="2084">
                  <c:v>1.9254016814214148</c:v>
                </c:pt>
                <c:pt idx="2085">
                  <c:v>2.0391176759986167</c:v>
                </c:pt>
                <c:pt idx="2086">
                  <c:v>2.1447467616756466</c:v>
                </c:pt>
                <c:pt idx="2087">
                  <c:v>2.2220906271355205</c:v>
                </c:pt>
                <c:pt idx="2088">
                  <c:v>2.4462358153965287</c:v>
                </c:pt>
                <c:pt idx="2089">
                  <c:v>2.6567095571724275</c:v>
                </c:pt>
                <c:pt idx="2090">
                  <c:v>2.5577223666193838</c:v>
                </c:pt>
                <c:pt idx="2091">
                  <c:v>2.7663720647100689</c:v>
                </c:pt>
                <c:pt idx="2092">
                  <c:v>2.8127792371808082</c:v>
                </c:pt>
                <c:pt idx="2093">
                  <c:v>2.8482151359964498</c:v>
                </c:pt>
                <c:pt idx="2094">
                  <c:v>2.8879174430356072</c:v>
                </c:pt>
                <c:pt idx="2095">
                  <c:v>2.9004855878183919</c:v>
                </c:pt>
                <c:pt idx="2096">
                  <c:v>2.9588446039499163</c:v>
                </c:pt>
                <c:pt idx="2097">
                  <c:v>2.9878165111810868</c:v>
                </c:pt>
                <c:pt idx="2098">
                  <c:v>3.042634181231517</c:v>
                </c:pt>
                <c:pt idx="2099">
                  <c:v>3.0545085256453346</c:v>
                </c:pt>
                <c:pt idx="2100">
                  <c:v>3.084288040590577</c:v>
                </c:pt>
                <c:pt idx="2101">
                  <c:v>3.1111169631453315</c:v>
                </c:pt>
                <c:pt idx="2102">
                  <c:v>3.0962416081738029</c:v>
                </c:pt>
                <c:pt idx="2103">
                  <c:v>2.1699737248515909</c:v>
                </c:pt>
                <c:pt idx="2104">
                  <c:v>1.8936032088740338</c:v>
                </c:pt>
                <c:pt idx="2105">
                  <c:v>2.0026018831194099</c:v>
                </c:pt>
                <c:pt idx="2106">
                  <c:v>2.1307183808346037</c:v>
                </c:pt>
                <c:pt idx="2107">
                  <c:v>2.1517560671134546</c:v>
                </c:pt>
                <c:pt idx="2108">
                  <c:v>1.9906130341152073</c:v>
                </c:pt>
                <c:pt idx="2109">
                  <c:v>1.8027061063253078</c:v>
                </c:pt>
                <c:pt idx="2110">
                  <c:v>1.7569651936921662</c:v>
                </c:pt>
                <c:pt idx="2111">
                  <c:v>1.5919740383235825</c:v>
                </c:pt>
                <c:pt idx="2112">
                  <c:v>1.5002430215482003</c:v>
                </c:pt>
                <c:pt idx="2113">
                  <c:v>1.883974336754733</c:v>
                </c:pt>
                <c:pt idx="2114">
                  <c:v>1.948250684663188</c:v>
                </c:pt>
                <c:pt idx="2115">
                  <c:v>2.0660524311514972</c:v>
                </c:pt>
                <c:pt idx="2116">
                  <c:v>2.2126549626219174</c:v>
                </c:pt>
                <c:pt idx="2117">
                  <c:v>2.4131895891801665</c:v>
                </c:pt>
                <c:pt idx="2118">
                  <c:v>2.3698291789335078</c:v>
                </c:pt>
                <c:pt idx="2119">
                  <c:v>2.4269008181509824</c:v>
                </c:pt>
                <c:pt idx="2120">
                  <c:v>2.4158913997288094</c:v>
                </c:pt>
                <c:pt idx="2121">
                  <c:v>2.5299634687089334</c:v>
                </c:pt>
                <c:pt idx="2122">
                  <c:v>2.5216052707135002</c:v>
                </c:pt>
                <c:pt idx="2123">
                  <c:v>3.1137523205533877</c:v>
                </c:pt>
                <c:pt idx="2124">
                  <c:v>3.330031077220915</c:v>
                </c:pt>
                <c:pt idx="2125">
                  <c:v>3.2650379085073573</c:v>
                </c:pt>
                <c:pt idx="2126">
                  <c:v>3.2188585488176913</c:v>
                </c:pt>
                <c:pt idx="2127">
                  <c:v>3.2984418628245935</c:v>
                </c:pt>
                <c:pt idx="2128">
                  <c:v>3.4556352002333703</c:v>
                </c:pt>
                <c:pt idx="2129">
                  <c:v>3.4618931804881998</c:v>
                </c:pt>
                <c:pt idx="2130">
                  <c:v>3.6897980335978682</c:v>
                </c:pt>
                <c:pt idx="2131">
                  <c:v>3.7916101798702191</c:v>
                </c:pt>
                <c:pt idx="2132">
                  <c:v>4.0726744815963416</c:v>
                </c:pt>
                <c:pt idx="2133">
                  <c:v>3.7841240012256314</c:v>
                </c:pt>
                <c:pt idx="2134">
                  <c:v>3.7264782440139244</c:v>
                </c:pt>
                <c:pt idx="2135">
                  <c:v>3.6637141213541682</c:v>
                </c:pt>
                <c:pt idx="2136">
                  <c:v>3.6024927384508461</c:v>
                </c:pt>
                <c:pt idx="2137">
                  <c:v>3.482025672662449</c:v>
                </c:pt>
                <c:pt idx="2138">
                  <c:v>3.5457605064974365</c:v>
                </c:pt>
                <c:pt idx="2139">
                  <c:v>3.4667356116517438</c:v>
                </c:pt>
                <c:pt idx="2140">
                  <c:v>3.4711359530673351</c:v>
                </c:pt>
                <c:pt idx="2141">
                  <c:v>3.3680945991334359</c:v>
                </c:pt>
                <c:pt idx="2142">
                  <c:v>3.4458240663170545</c:v>
                </c:pt>
                <c:pt idx="2143">
                  <c:v>2.8280991787917973</c:v>
                </c:pt>
                <c:pt idx="2144">
                  <c:v>2.6259941427509452</c:v>
                </c:pt>
                <c:pt idx="2145">
                  <c:v>2.5132048628134274</c:v>
                </c:pt>
                <c:pt idx="2146">
                  <c:v>2.3332106157477193</c:v>
                </c:pt>
                <c:pt idx="2147">
                  <c:v>2.1926570990417247</c:v>
                </c:pt>
                <c:pt idx="2148">
                  <c:v>1.9986794323138406</c:v>
                </c:pt>
                <c:pt idx="2149">
                  <c:v>2.0253410356633395</c:v>
                </c:pt>
                <c:pt idx="2150">
                  <c:v>1.8053740616810277</c:v>
                </c:pt>
                <c:pt idx="2151">
                  <c:v>1.7925562755258759</c:v>
                </c:pt>
                <c:pt idx="2152">
                  <c:v>1.5435025715990827</c:v>
                </c:pt>
                <c:pt idx="2153">
                  <c:v>1.596870466159577</c:v>
                </c:pt>
                <c:pt idx="2154">
                  <c:v>1.7725118479912112</c:v>
                </c:pt>
                <c:pt idx="2155">
                  <c:v>1.7547669236702224</c:v>
                </c:pt>
                <c:pt idx="2156">
                  <c:v>1.7696519944130769</c:v>
                </c:pt>
                <c:pt idx="2157">
                  <c:v>1.6883057117680713</c:v>
                </c:pt>
                <c:pt idx="2158">
                  <c:v>1.7481036846929263</c:v>
                </c:pt>
                <c:pt idx="2159">
                  <c:v>1.8862303239676563</c:v>
                </c:pt>
                <c:pt idx="2160">
                  <c:v>2.1060315425571621</c:v>
                </c:pt>
                <c:pt idx="2161">
                  <c:v>2.0822527159316215</c:v>
                </c:pt>
                <c:pt idx="2162">
                  <c:v>2.2995218325030971</c:v>
                </c:pt>
                <c:pt idx="2163">
                  <c:v>2.4228391499690485</c:v>
                </c:pt>
                <c:pt idx="2164">
                  <c:v>2.4274043697982384</c:v>
                </c:pt>
                <c:pt idx="2165">
                  <c:v>2.4870274683108193</c:v>
                </c:pt>
                <c:pt idx="2166">
                  <c:v>2.5693989222045985</c:v>
                </c:pt>
                <c:pt idx="2167">
                  <c:v>2.676517279806168</c:v>
                </c:pt>
                <c:pt idx="2168">
                  <c:v>2.7008346200926732</c:v>
                </c:pt>
                <c:pt idx="2169">
                  <c:v>2.737819628607169</c:v>
                </c:pt>
                <c:pt idx="2170">
                  <c:v>2.8143388445188418</c:v>
                </c:pt>
                <c:pt idx="2171">
                  <c:v>2.7818375169405876</c:v>
                </c:pt>
                <c:pt idx="2172">
                  <c:v>2.8414490985542331</c:v>
                </c:pt>
                <c:pt idx="2173">
                  <c:v>2.7430915501548525</c:v>
                </c:pt>
                <c:pt idx="2174">
                  <c:v>2.5704776780007559</c:v>
                </c:pt>
                <c:pt idx="2175">
                  <c:v>2.5352933450892254</c:v>
                </c:pt>
                <c:pt idx="2176">
                  <c:v>2.4331583853535395</c:v>
                </c:pt>
                <c:pt idx="2177">
                  <c:v>2.4810628795038663</c:v>
                </c:pt>
                <c:pt idx="2178">
                  <c:v>2.4620932693901709</c:v>
                </c:pt>
                <c:pt idx="2179">
                  <c:v>2.3090852925312189</c:v>
                </c:pt>
                <c:pt idx="2180">
                  <c:v>2.0607099871557999</c:v>
                </c:pt>
                <c:pt idx="2181">
                  <c:v>2.0526288366824299</c:v>
                </c:pt>
                <c:pt idx="2182">
                  <c:v>1.7781158423438912</c:v>
                </c:pt>
                <c:pt idx="2183">
                  <c:v>1.7354568773918562</c:v>
                </c:pt>
                <c:pt idx="2184">
                  <c:v>1.9092835627122966</c:v>
                </c:pt>
                <c:pt idx="2185">
                  <c:v>2.0369982433079654</c:v>
                </c:pt>
                <c:pt idx="2186">
                  <c:v>2.167705418655471</c:v>
                </c:pt>
                <c:pt idx="2187">
                  <c:v>2.323376559238695</c:v>
                </c:pt>
                <c:pt idx="2188">
                  <c:v>2.5253143235743067</c:v>
                </c:pt>
                <c:pt idx="2189">
                  <c:v>2.7152697401288477</c:v>
                </c:pt>
                <c:pt idx="2190">
                  <c:v>2.9165065823373326</c:v>
                </c:pt>
                <c:pt idx="2191">
                  <c:v>3.3978207016715976</c:v>
                </c:pt>
                <c:pt idx="2192">
                  <c:v>3.4392548024932075</c:v>
                </c:pt>
                <c:pt idx="2193">
                  <c:v>3.8273439398928422</c:v>
                </c:pt>
                <c:pt idx="2194">
                  <c:v>4.1103020746993284</c:v>
                </c:pt>
                <c:pt idx="2195">
                  <c:v>4.2728473905024673</c:v>
                </c:pt>
                <c:pt idx="2196">
                  <c:v>4.3627192184648464</c:v>
                </c:pt>
                <c:pt idx="2197">
                  <c:v>4.5729173214389567</c:v>
                </c:pt>
                <c:pt idx="2198">
                  <c:v>4.6116329866008829</c:v>
                </c:pt>
                <c:pt idx="2199">
                  <c:v>4.8978864733493275</c:v>
                </c:pt>
                <c:pt idx="2200">
                  <c:v>4.9111180298517612</c:v>
                </c:pt>
                <c:pt idx="2201">
                  <c:v>5.0146489144089088</c:v>
                </c:pt>
                <c:pt idx="2202">
                  <c:v>4.9909506822129623</c:v>
                </c:pt>
                <c:pt idx="2203">
                  <c:v>5.0762907101638302</c:v>
                </c:pt>
                <c:pt idx="2204">
                  <c:v>4.8687531334073357</c:v>
                </c:pt>
                <c:pt idx="2205">
                  <c:v>5.0233629717501191</c:v>
                </c:pt>
                <c:pt idx="2206">
                  <c:v>5.0061462684259288</c:v>
                </c:pt>
                <c:pt idx="2207">
                  <c:v>4.7823721024017818</c:v>
                </c:pt>
                <c:pt idx="2208">
                  <c:v>4.7704377472806163</c:v>
                </c:pt>
                <c:pt idx="2209">
                  <c:v>4.7605885755708295</c:v>
                </c:pt>
                <c:pt idx="2210">
                  <c:v>4.6254846216171597</c:v>
                </c:pt>
                <c:pt idx="2211">
                  <c:v>4.2510249754262155</c:v>
                </c:pt>
                <c:pt idx="2212">
                  <c:v>4.2784782583367171</c:v>
                </c:pt>
                <c:pt idx="2213">
                  <c:v>3.9851350581104112</c:v>
                </c:pt>
                <c:pt idx="2214">
                  <c:v>3.6927969258388766</c:v>
                </c:pt>
                <c:pt idx="2215">
                  <c:v>3.6981331395303445</c:v>
                </c:pt>
                <c:pt idx="2216">
                  <c:v>3.6623640025497028</c:v>
                </c:pt>
                <c:pt idx="2217">
                  <c:v>3.4243413650219465</c:v>
                </c:pt>
                <c:pt idx="2218">
                  <c:v>3.3126179316440449</c:v>
                </c:pt>
                <c:pt idx="2219">
                  <c:v>3.1242423845925882</c:v>
                </c:pt>
                <c:pt idx="2220">
                  <c:v>3.21406452657736</c:v>
                </c:pt>
                <c:pt idx="2221">
                  <c:v>3.3937453999113951</c:v>
                </c:pt>
                <c:pt idx="2222">
                  <c:v>3.5575533905847716</c:v>
                </c:pt>
                <c:pt idx="2223">
                  <c:v>3.7181023232561494</c:v>
                </c:pt>
                <c:pt idx="2224">
                  <c:v>4.6861345014465607</c:v>
                </c:pt>
                <c:pt idx="2225">
                  <c:v>4.3571415245632901</c:v>
                </c:pt>
                <c:pt idx="2226">
                  <c:v>4.2784680607461461</c:v>
                </c:pt>
                <c:pt idx="2227">
                  <c:v>4.2641556205984106</c:v>
                </c:pt>
                <c:pt idx="2228">
                  <c:v>4.1274583467602382</c:v>
                </c:pt>
                <c:pt idx="2229">
                  <c:v>4.1124007726623582</c:v>
                </c:pt>
                <c:pt idx="2230">
                  <c:v>4.1828966386679269</c:v>
                </c:pt>
                <c:pt idx="2231">
                  <c:v>4.3557650291664025</c:v>
                </c:pt>
                <c:pt idx="2232">
                  <c:v>4.2517653837521836</c:v>
                </c:pt>
                <c:pt idx="2233">
                  <c:v>4.4000197359120081</c:v>
                </c:pt>
                <c:pt idx="2234">
                  <c:v>4.7337524434261953</c:v>
                </c:pt>
                <c:pt idx="2235">
                  <c:v>4.8411713767600961</c:v>
                </c:pt>
                <c:pt idx="2236">
                  <c:v>4.864181096839709</c:v>
                </c:pt>
                <c:pt idx="2237">
                  <c:v>4.9731673195765262</c:v>
                </c:pt>
                <c:pt idx="2238">
                  <c:v>5.087365793750064</c:v>
                </c:pt>
                <c:pt idx="2239">
                  <c:v>5.2540415109524927</c:v>
                </c:pt>
                <c:pt idx="2240">
                  <c:v>5.1598232814692606</c:v>
                </c:pt>
                <c:pt idx="2241">
                  <c:v>5.1259284348064895</c:v>
                </c:pt>
                <c:pt idx="2242">
                  <c:v>5.1325493664674413</c:v>
                </c:pt>
                <c:pt idx="2243">
                  <c:v>4.9212988258966659</c:v>
                </c:pt>
                <c:pt idx="2244">
                  <c:v>4.0344122062645518</c:v>
                </c:pt>
                <c:pt idx="2245">
                  <c:v>4.0532966037532763</c:v>
                </c:pt>
                <c:pt idx="2246">
                  <c:v>4.0034770147723773</c:v>
                </c:pt>
                <c:pt idx="2247">
                  <c:v>4.0752078215434757</c:v>
                </c:pt>
                <c:pt idx="2248">
                  <c:v>4.0982733245699867</c:v>
                </c:pt>
                <c:pt idx="2249">
                  <c:v>4.0015592197748182</c:v>
                </c:pt>
                <c:pt idx="2250">
                  <c:v>3.857529558072526</c:v>
                </c:pt>
                <c:pt idx="2251">
                  <c:v>3.690751194404597</c:v>
                </c:pt>
                <c:pt idx="2252">
                  <c:v>3.7138339261201847</c:v>
                </c:pt>
                <c:pt idx="2253">
                  <c:v>3.5708715567772069</c:v>
                </c:pt>
                <c:pt idx="2254">
                  <c:v>3.3556039802318223</c:v>
                </c:pt>
                <c:pt idx="2255">
                  <c:v>3.1850630592218256</c:v>
                </c:pt>
                <c:pt idx="2256">
                  <c:v>3.3706368147178707</c:v>
                </c:pt>
                <c:pt idx="2257">
                  <c:v>3.3198086549545742</c:v>
                </c:pt>
                <c:pt idx="2258">
                  <c:v>3.2070841306790303</c:v>
                </c:pt>
                <c:pt idx="2259">
                  <c:v>3.0229608165987272</c:v>
                </c:pt>
                <c:pt idx="2260">
                  <c:v>3.0459774588414272</c:v>
                </c:pt>
                <c:pt idx="2261">
                  <c:v>2.8143201396516231</c:v>
                </c:pt>
                <c:pt idx="2262">
                  <c:v>2.7276792619158652</c:v>
                </c:pt>
                <c:pt idx="2263">
                  <c:v>2.9627118186340837</c:v>
                </c:pt>
                <c:pt idx="2264">
                  <c:v>2.9637842555702973</c:v>
                </c:pt>
                <c:pt idx="2265">
                  <c:v>3.0660581801492088</c:v>
                </c:pt>
                <c:pt idx="2266">
                  <c:v>3.0332157731080471</c:v>
                </c:pt>
                <c:pt idx="2267">
                  <c:v>4.0495249846739743</c:v>
                </c:pt>
                <c:pt idx="2268">
                  <c:v>4.0413383101348437</c:v>
                </c:pt>
                <c:pt idx="2269">
                  <c:v>3.9204694481113771</c:v>
                </c:pt>
                <c:pt idx="2270">
                  <c:v>4.1135055542185919</c:v>
                </c:pt>
                <c:pt idx="2271">
                  <c:v>4.182717558501202</c:v>
                </c:pt>
                <c:pt idx="2272">
                  <c:v>4.7004718022598357</c:v>
                </c:pt>
                <c:pt idx="2273">
                  <c:v>4.8472917000117217</c:v>
                </c:pt>
                <c:pt idx="2274">
                  <c:v>4.7722128055822806</c:v>
                </c:pt>
                <c:pt idx="2275">
                  <c:v>4.7495033993781375</c:v>
                </c:pt>
                <c:pt idx="2276">
                  <c:v>4.5954262257595557</c:v>
                </c:pt>
                <c:pt idx="2277">
                  <c:v>4.7790760445626193</c:v>
                </c:pt>
                <c:pt idx="2278">
                  <c:v>4.8990171660078987</c:v>
                </c:pt>
                <c:pt idx="2279">
                  <c:v>5.0881411277002941</c:v>
                </c:pt>
                <c:pt idx="2280">
                  <c:v>5.2070377603090696</c:v>
                </c:pt>
                <c:pt idx="2281">
                  <c:v>5.2788620183860244</c:v>
                </c:pt>
                <c:pt idx="2282">
                  <c:v>5.2805527246101391</c:v>
                </c:pt>
                <c:pt idx="2283">
                  <c:v>5.3595238350219354</c:v>
                </c:pt>
                <c:pt idx="2284">
                  <c:v>5.3901420843216963</c:v>
                </c:pt>
                <c:pt idx="2285">
                  <c:v>5.3247999210333594</c:v>
                </c:pt>
                <c:pt idx="2286">
                  <c:v>5.2948615739827272</c:v>
                </c:pt>
                <c:pt idx="2287">
                  <c:v>4.2309756092164514</c:v>
                </c:pt>
                <c:pt idx="2288">
                  <c:v>4.2465313351566101</c:v>
                </c:pt>
                <c:pt idx="2289">
                  <c:v>4.4090255828837286</c:v>
                </c:pt>
                <c:pt idx="2290">
                  <c:v>4.2737085088201576</c:v>
                </c:pt>
                <c:pt idx="2291">
                  <c:v>4.0862558096724024</c:v>
                </c:pt>
                <c:pt idx="2292">
                  <c:v>3.6162797267583926</c:v>
                </c:pt>
                <c:pt idx="2293">
                  <c:v>3.3137018830136737</c:v>
                </c:pt>
                <c:pt idx="2294">
                  <c:v>3.2303437348205879</c:v>
                </c:pt>
                <c:pt idx="2295">
                  <c:v>3.2070190709486619</c:v>
                </c:pt>
                <c:pt idx="2296">
                  <c:v>3.5761938593206062</c:v>
                </c:pt>
                <c:pt idx="2297">
                  <c:v>3.7319531683536677</c:v>
                </c:pt>
                <c:pt idx="2298">
                  <c:v>3.6670333036854998</c:v>
                </c:pt>
                <c:pt idx="2299">
                  <c:v>3.5767076510729621</c:v>
                </c:pt>
                <c:pt idx="2300">
                  <c:v>3.7023708851530954</c:v>
                </c:pt>
                <c:pt idx="2301">
                  <c:v>3.8853120945288753</c:v>
                </c:pt>
                <c:pt idx="2302">
                  <c:v>3.9446933136210887</c:v>
                </c:pt>
                <c:pt idx="2303">
                  <c:v>3.5494255598767608</c:v>
                </c:pt>
                <c:pt idx="2304">
                  <c:v>3.4449281714995581</c:v>
                </c:pt>
                <c:pt idx="2305">
                  <c:v>3.3408946012994103</c:v>
                </c:pt>
                <c:pt idx="2306">
                  <c:v>3.4034644945775949</c:v>
                </c:pt>
                <c:pt idx="2307">
                  <c:v>3.3725625603068763</c:v>
                </c:pt>
                <c:pt idx="2308">
                  <c:v>3.5047185727622296</c:v>
                </c:pt>
                <c:pt idx="2309">
                  <c:v>3.5592801391783255</c:v>
                </c:pt>
                <c:pt idx="2310">
                  <c:v>3.8745791688549427</c:v>
                </c:pt>
                <c:pt idx="2311">
                  <c:v>4.0569207416283906</c:v>
                </c:pt>
                <c:pt idx="2312">
                  <c:v>4.0323906994774408</c:v>
                </c:pt>
                <c:pt idx="2313">
                  <c:v>4.240609733120019</c:v>
                </c:pt>
                <c:pt idx="2314">
                  <c:v>4.2858112550904988</c:v>
                </c:pt>
                <c:pt idx="2315">
                  <c:v>4.3128107198153511</c:v>
                </c:pt>
                <c:pt idx="2316">
                  <c:v>3.9640906207743227</c:v>
                </c:pt>
                <c:pt idx="2317">
                  <c:v>3.8232447827007512</c:v>
                </c:pt>
                <c:pt idx="2318">
                  <c:v>3.9626629381984348</c:v>
                </c:pt>
                <c:pt idx="2319">
                  <c:v>4.0720536478416864</c:v>
                </c:pt>
                <c:pt idx="2320">
                  <c:v>3.8365704018309903</c:v>
                </c:pt>
                <c:pt idx="2321">
                  <c:v>3.5309390426694143</c:v>
                </c:pt>
                <c:pt idx="2322">
                  <c:v>3.3640364406250356</c:v>
                </c:pt>
                <c:pt idx="2323">
                  <c:v>3.9022401270836347</c:v>
                </c:pt>
                <c:pt idx="2324">
                  <c:v>3.9597324474795648</c:v>
                </c:pt>
                <c:pt idx="2325">
                  <c:v>4.0703604789053012</c:v>
                </c:pt>
                <c:pt idx="2326">
                  <c:v>4.2458531775484873</c:v>
                </c:pt>
                <c:pt idx="2327">
                  <c:v>4.3695922520594381</c:v>
                </c:pt>
                <c:pt idx="2328">
                  <c:v>4.2214460915464525</c:v>
                </c:pt>
                <c:pt idx="2329">
                  <c:v>4.0604797223191582</c:v>
                </c:pt>
                <c:pt idx="2330">
                  <c:v>4.0063940856312454</c:v>
                </c:pt>
                <c:pt idx="2331">
                  <c:v>4.310789764642851</c:v>
                </c:pt>
                <c:pt idx="2332">
                  <c:v>4.5719950538541809</c:v>
                </c:pt>
                <c:pt idx="2333">
                  <c:v>4.4920952988362606</c:v>
                </c:pt>
                <c:pt idx="2334">
                  <c:v>4.7454591203967107</c:v>
                </c:pt>
                <c:pt idx="2335">
                  <c:v>4.9597846823626366</c:v>
                </c:pt>
                <c:pt idx="2336">
                  <c:v>5.0276552189166939</c:v>
                </c:pt>
                <c:pt idx="2337">
                  <c:v>5.0222352738952818</c:v>
                </c:pt>
                <c:pt idx="2338">
                  <c:v>4.9817327358784613</c:v>
                </c:pt>
                <c:pt idx="2339">
                  <c:v>4.8818819374438949</c:v>
                </c:pt>
                <c:pt idx="2340">
                  <c:v>5.1567924478819123</c:v>
                </c:pt>
                <c:pt idx="2341">
                  <c:v>5.3483851474124871</c:v>
                </c:pt>
                <c:pt idx="2342">
                  <c:v>5.4500248096854156</c:v>
                </c:pt>
                <c:pt idx="2343">
                  <c:v>4.9439189096136467</c:v>
                </c:pt>
                <c:pt idx="2344">
                  <c:v>5.2583227598002091</c:v>
                </c:pt>
                <c:pt idx="2345">
                  <c:v>5.2632735345645116</c:v>
                </c:pt>
                <c:pt idx="2346">
                  <c:v>5.3060049226461761</c:v>
                </c:pt>
                <c:pt idx="2347">
                  <c:v>5.2686863850600814</c:v>
                </c:pt>
                <c:pt idx="2348">
                  <c:v>5.4508794326835703</c:v>
                </c:pt>
                <c:pt idx="2349">
                  <c:v>5.5425300040029182</c:v>
                </c:pt>
                <c:pt idx="2350">
                  <c:v>5.2228694354877048</c:v>
                </c:pt>
                <c:pt idx="2351">
                  <c:v>4.8452196543338477</c:v>
                </c:pt>
                <c:pt idx="2352">
                  <c:v>4.6684751100100623</c:v>
                </c:pt>
                <c:pt idx="2353">
                  <c:v>4.6274639605672965</c:v>
                </c:pt>
                <c:pt idx="2354">
                  <c:v>4.468905937281443</c:v>
                </c:pt>
                <c:pt idx="2355">
                  <c:v>4.3541792442158744</c:v>
                </c:pt>
                <c:pt idx="2356">
                  <c:v>4.2467728266670113</c:v>
                </c:pt>
                <c:pt idx="2357">
                  <c:v>4.5041755562151993</c:v>
                </c:pt>
                <c:pt idx="2358">
                  <c:v>4.4052110484697051</c:v>
                </c:pt>
                <c:pt idx="2359">
                  <c:v>4.3714878195322893</c:v>
                </c:pt>
                <c:pt idx="2360">
                  <c:v>4.341600583153058</c:v>
                </c:pt>
                <c:pt idx="2361">
                  <c:v>4.3568102416144212</c:v>
                </c:pt>
                <c:pt idx="2362">
                  <c:v>4.3845208431554896</c:v>
                </c:pt>
                <c:pt idx="2363">
                  <c:v>4.3757704798010462</c:v>
                </c:pt>
                <c:pt idx="2364">
                  <c:v>3.9579023327914733</c:v>
                </c:pt>
                <c:pt idx="2365">
                  <c:v>3.8960727689849777</c:v>
                </c:pt>
                <c:pt idx="2366">
                  <c:v>3.6439459957619449</c:v>
                </c:pt>
                <c:pt idx="2367">
                  <c:v>3.6301159309502169</c:v>
                </c:pt>
                <c:pt idx="2368">
                  <c:v>3.4435934739713723</c:v>
                </c:pt>
                <c:pt idx="2369">
                  <c:v>3.3798539940179189</c:v>
                </c:pt>
                <c:pt idx="2370">
                  <c:v>3.3944064150821309</c:v>
                </c:pt>
                <c:pt idx="2371">
                  <c:v>3.487686180057445</c:v>
                </c:pt>
                <c:pt idx="2372">
                  <c:v>3.4804876436166161</c:v>
                </c:pt>
                <c:pt idx="2373">
                  <c:v>3.5969171761206034</c:v>
                </c:pt>
                <c:pt idx="2374">
                  <c:v>3.9431739247946367</c:v>
                </c:pt>
                <c:pt idx="2375">
                  <c:v>3.9675970794379629</c:v>
                </c:pt>
                <c:pt idx="2376">
                  <c:v>4.1491829448298594</c:v>
                </c:pt>
                <c:pt idx="2377">
                  <c:v>4.2201957287066838</c:v>
                </c:pt>
                <c:pt idx="2378">
                  <c:v>4.6473596133176933</c:v>
                </c:pt>
                <c:pt idx="2379">
                  <c:v>4.8075292565035292</c:v>
                </c:pt>
                <c:pt idx="2380">
                  <c:v>4.8793425642991828</c:v>
                </c:pt>
                <c:pt idx="2381">
                  <c:v>5.0677442443679706</c:v>
                </c:pt>
                <c:pt idx="2382">
                  <c:v>5.2893879676279019</c:v>
                </c:pt>
                <c:pt idx="2383">
                  <c:v>5.401737425813165</c:v>
                </c:pt>
                <c:pt idx="2384">
                  <c:v>5.5332333555523077</c:v>
                </c:pt>
                <c:pt idx="2385">
                  <c:v>5.8165429219405818</c:v>
                </c:pt>
                <c:pt idx="2386">
                  <c:v>5.7953628862647673</c:v>
                </c:pt>
                <c:pt idx="2387">
                  <c:v>5.86969950162527</c:v>
                </c:pt>
                <c:pt idx="2388">
                  <c:v>5.9944274127569921</c:v>
                </c:pt>
                <c:pt idx="2389">
                  <c:v>5.9685299102341345</c:v>
                </c:pt>
                <c:pt idx="2390">
                  <c:v>6.1758378041759139</c:v>
                </c:pt>
                <c:pt idx="2391">
                  <c:v>5.9268631055614973</c:v>
                </c:pt>
                <c:pt idx="2392">
                  <c:v>5.8385373455526146</c:v>
                </c:pt>
                <c:pt idx="2393">
                  <c:v>5.7827746765815276</c:v>
                </c:pt>
                <c:pt idx="2394">
                  <c:v>5.4390805482643536</c:v>
                </c:pt>
                <c:pt idx="2395">
                  <c:v>5.4612360367735588</c:v>
                </c:pt>
                <c:pt idx="2396">
                  <c:v>5.2429551652594766</c:v>
                </c:pt>
                <c:pt idx="2397">
                  <c:v>4.809402927314526</c:v>
                </c:pt>
                <c:pt idx="2398">
                  <c:v>4.5897927418216016</c:v>
                </c:pt>
                <c:pt idx="2399">
                  <c:v>4.7038022547686014</c:v>
                </c:pt>
                <c:pt idx="2400">
                  <c:v>4.6786290112562536</c:v>
                </c:pt>
                <c:pt idx="2401">
                  <c:v>4.5080948798748786</c:v>
                </c:pt>
                <c:pt idx="2402">
                  <c:v>4.2750246579832574</c:v>
                </c:pt>
                <c:pt idx="2403">
                  <c:v>4.2154824305620213</c:v>
                </c:pt>
                <c:pt idx="2404">
                  <c:v>4.2148312715013665</c:v>
                </c:pt>
                <c:pt idx="2405">
                  <c:v>3.9636998534632233</c:v>
                </c:pt>
                <c:pt idx="2406">
                  <c:v>4.4549831487322695</c:v>
                </c:pt>
                <c:pt idx="2407">
                  <c:v>4.3946860349322883</c:v>
                </c:pt>
                <c:pt idx="2408">
                  <c:v>4.2885765769699029</c:v>
                </c:pt>
                <c:pt idx="2409">
                  <c:v>4.2694657609510642</c:v>
                </c:pt>
                <c:pt idx="2410">
                  <c:v>4.0150085256559525</c:v>
                </c:pt>
                <c:pt idx="2411">
                  <c:v>4.024399247192747</c:v>
                </c:pt>
                <c:pt idx="2412">
                  <c:v>3.9654333588996002</c:v>
                </c:pt>
                <c:pt idx="2413">
                  <c:v>3.8565837224924375</c:v>
                </c:pt>
                <c:pt idx="2414">
                  <c:v>3.7771164193211408</c:v>
                </c:pt>
                <c:pt idx="2415">
                  <c:v>3.6379108285635384</c:v>
                </c:pt>
                <c:pt idx="2416">
                  <c:v>3.6331467900707919</c:v>
                </c:pt>
                <c:pt idx="2417">
                  <c:v>3.4647296917982522</c:v>
                </c:pt>
                <c:pt idx="2418">
                  <c:v>3.2284341720198872</c:v>
                </c:pt>
                <c:pt idx="2419">
                  <c:v>2.8565965101120039</c:v>
                </c:pt>
                <c:pt idx="2420">
                  <c:v>2.6267021435168139</c:v>
                </c:pt>
                <c:pt idx="2421">
                  <c:v>2.428764938181307</c:v>
                </c:pt>
                <c:pt idx="2422">
                  <c:v>2.3178582624997914</c:v>
                </c:pt>
                <c:pt idx="2423">
                  <c:v>2.1920832005659969</c:v>
                </c:pt>
                <c:pt idx="2424">
                  <c:v>2.0155562007611354</c:v>
                </c:pt>
                <c:pt idx="2425">
                  <c:v>1.9093876431776724</c:v>
                </c:pt>
                <c:pt idx="2426">
                  <c:v>1.4172030168248813</c:v>
                </c:pt>
                <c:pt idx="2427">
                  <c:v>1.2635716617268609</c:v>
                </c:pt>
                <c:pt idx="2428">
                  <c:v>1.2838460921286596</c:v>
                </c:pt>
                <c:pt idx="2429">
                  <c:v>1.3128140900054672</c:v>
                </c:pt>
                <c:pt idx="2430">
                  <c:v>1.6261552072429308</c:v>
                </c:pt>
                <c:pt idx="2431">
                  <c:v>1.7630315998474515</c:v>
                </c:pt>
                <c:pt idx="2432">
                  <c:v>1.9777475247670711</c:v>
                </c:pt>
                <c:pt idx="2433">
                  <c:v>2.1817189828184849</c:v>
                </c:pt>
                <c:pt idx="2434">
                  <c:v>2.3919019521120286</c:v>
                </c:pt>
                <c:pt idx="2435">
                  <c:v>2.8747407206598199</c:v>
                </c:pt>
                <c:pt idx="2436">
                  <c:v>3.2677337006249267</c:v>
                </c:pt>
                <c:pt idx="2437">
                  <c:v>3.5062800260142604</c:v>
                </c:pt>
                <c:pt idx="2438">
                  <c:v>3.973449363522414</c:v>
                </c:pt>
                <c:pt idx="2439">
                  <c:v>4.5262464058933416</c:v>
                </c:pt>
                <c:pt idx="2440">
                  <c:v>4.8276765095885361</c:v>
                </c:pt>
                <c:pt idx="2441">
                  <c:v>5.1399941164199072</c:v>
                </c:pt>
                <c:pt idx="2442">
                  <c:v>5.4692315616862048</c:v>
                </c:pt>
                <c:pt idx="2443">
                  <c:v>5.5815675197568888</c:v>
                </c:pt>
                <c:pt idx="2444">
                  <c:v>5.7125423794886556</c:v>
                </c:pt>
                <c:pt idx="2445">
                  <c:v>5.7979751501915571</c:v>
                </c:pt>
                <c:pt idx="2446">
                  <c:v>5.8215801793945721</c:v>
                </c:pt>
                <c:pt idx="2447">
                  <c:v>6.0573676438808679</c:v>
                </c:pt>
                <c:pt idx="2448">
                  <c:v>6.0291770493851784</c:v>
                </c:pt>
                <c:pt idx="2449">
                  <c:v>6.5933005517461982</c:v>
                </c:pt>
                <c:pt idx="2450">
                  <c:v>6.6407452089361572</c:v>
                </c:pt>
                <c:pt idx="2451">
                  <c:v>6.5875556487130886</c:v>
                </c:pt>
                <c:pt idx="2452">
                  <c:v>6.5906931558869459</c:v>
                </c:pt>
                <c:pt idx="2453">
                  <c:v>6.5046272067075614</c:v>
                </c:pt>
                <c:pt idx="2454">
                  <c:v>6.4937798879359327</c:v>
                </c:pt>
                <c:pt idx="2455">
                  <c:v>6.2546894968207507</c:v>
                </c:pt>
                <c:pt idx="2456">
                  <c:v>6.1728274945997068</c:v>
                </c:pt>
                <c:pt idx="2457">
                  <c:v>6.1641367201181225</c:v>
                </c:pt>
                <c:pt idx="2458">
                  <c:v>5.8466744329092641</c:v>
                </c:pt>
                <c:pt idx="2459">
                  <c:v>5.4660679855156946</c:v>
                </c:pt>
                <c:pt idx="2460">
                  <c:v>5.2053292261486623</c:v>
                </c:pt>
                <c:pt idx="2461">
                  <c:v>5.2079116815121971</c:v>
                </c:pt>
                <c:pt idx="2462">
                  <c:v>5.1200851813025894</c:v>
                </c:pt>
                <c:pt idx="2463">
                  <c:v>5.3102202543085033</c:v>
                </c:pt>
                <c:pt idx="2464">
                  <c:v>5.4008822624761672</c:v>
                </c:pt>
                <c:pt idx="2465">
                  <c:v>5.3818126122809096</c:v>
                </c:pt>
                <c:pt idx="2466">
                  <c:v>5.4457653920866447</c:v>
                </c:pt>
                <c:pt idx="2467">
                  <c:v>5.2902414478837505</c:v>
                </c:pt>
                <c:pt idx="2468">
                  <c:v>5.5829276592794175</c:v>
                </c:pt>
                <c:pt idx="2469">
                  <c:v>4.9572412951898741</c:v>
                </c:pt>
                <c:pt idx="2470">
                  <c:v>4.6364821292207195</c:v>
                </c:pt>
                <c:pt idx="2471">
                  <c:v>4.557032669893017</c:v>
                </c:pt>
                <c:pt idx="2472">
                  <c:v>4.3013041151296436</c:v>
                </c:pt>
                <c:pt idx="2473">
                  <c:v>4.2400478203970824</c:v>
                </c:pt>
                <c:pt idx="2474">
                  <c:v>3.9788622954997321</c:v>
                </c:pt>
                <c:pt idx="2475">
                  <c:v>3.7281333481615411</c:v>
                </c:pt>
                <c:pt idx="2476">
                  <c:v>3.463031740105087</c:v>
                </c:pt>
                <c:pt idx="2477">
                  <c:v>3.3768813836111318</c:v>
                </c:pt>
                <c:pt idx="2478">
                  <c:v>3.2109418039390665</c:v>
                </c:pt>
                <c:pt idx="2479">
                  <c:v>3.4803401294866414</c:v>
                </c:pt>
                <c:pt idx="2480">
                  <c:v>3.8309858575108793</c:v>
                </c:pt>
                <c:pt idx="2481">
                  <c:v>3.6405708386538418</c:v>
                </c:pt>
                <c:pt idx="2482">
                  <c:v>3.6302365503018139</c:v>
                </c:pt>
                <c:pt idx="2483">
                  <c:v>3.5425223921521001</c:v>
                </c:pt>
                <c:pt idx="2484">
                  <c:v>3.5562592062799854</c:v>
                </c:pt>
                <c:pt idx="2485">
                  <c:v>3.4653538028730146</c:v>
                </c:pt>
                <c:pt idx="2486">
                  <c:v>3.3339334209113631</c:v>
                </c:pt>
                <c:pt idx="2487">
                  <c:v>3.4668119787013274</c:v>
                </c:pt>
                <c:pt idx="2488">
                  <c:v>3.2059192033495396</c:v>
                </c:pt>
                <c:pt idx="2489">
                  <c:v>3.468686125003289</c:v>
                </c:pt>
                <c:pt idx="2490">
                  <c:v>3.6129857092124427</c:v>
                </c:pt>
                <c:pt idx="2491">
                  <c:v>3.7957828924917467</c:v>
                </c:pt>
                <c:pt idx="2492">
                  <c:v>3.842910864056349</c:v>
                </c:pt>
                <c:pt idx="2493">
                  <c:v>3.8056650789712974</c:v>
                </c:pt>
                <c:pt idx="2494">
                  <c:v>4.0701254698027576</c:v>
                </c:pt>
                <c:pt idx="2495">
                  <c:v>4.3154353513089312</c:v>
                </c:pt>
                <c:pt idx="2496">
                  <c:v>4.2765871665893567</c:v>
                </c:pt>
                <c:pt idx="2497">
                  <c:v>4.5543107452632521</c:v>
                </c:pt>
                <c:pt idx="2498">
                  <c:v>4.6963049934871997</c:v>
                </c:pt>
                <c:pt idx="2499">
                  <c:v>4.383053453055533</c:v>
                </c:pt>
                <c:pt idx="2500">
                  <c:v>4.2366992237082313</c:v>
                </c:pt>
                <c:pt idx="2501">
                  <c:v>5.037080360007657</c:v>
                </c:pt>
                <c:pt idx="2502">
                  <c:v>5.23858443625093</c:v>
                </c:pt>
                <c:pt idx="2503">
                  <c:v>5.2943335806458709</c:v>
                </c:pt>
                <c:pt idx="2504">
                  <c:v>5.2368473934703301</c:v>
                </c:pt>
                <c:pt idx="2505">
                  <c:v>5.243655822408015</c:v>
                </c:pt>
                <c:pt idx="2506">
                  <c:v>5.3458101564301543</c:v>
                </c:pt>
                <c:pt idx="2507">
                  <c:v>5.2118114492051308</c:v>
                </c:pt>
                <c:pt idx="2508">
                  <c:v>5.2801270280451194</c:v>
                </c:pt>
                <c:pt idx="2509">
                  <c:v>5.1786602909335064</c:v>
                </c:pt>
                <c:pt idx="2510">
                  <c:v>5.0723457107922663</c:v>
                </c:pt>
                <c:pt idx="2511">
                  <c:v>5.0804977306878429</c:v>
                </c:pt>
                <c:pt idx="2512">
                  <c:v>5.3278046937216992</c:v>
                </c:pt>
                <c:pt idx="2513">
                  <c:v>5.3261383791368315</c:v>
                </c:pt>
                <c:pt idx="2514">
                  <c:v>5.5244846959110427</c:v>
                </c:pt>
                <c:pt idx="2515">
                  <c:v>6.3881198902689889</c:v>
                </c:pt>
                <c:pt idx="2516">
                  <c:v>6.4836469649106361</c:v>
                </c:pt>
                <c:pt idx="2517">
                  <c:v>6.7930084380032367</c:v>
                </c:pt>
                <c:pt idx="2518">
                  <c:v>6.7219352576203333</c:v>
                </c:pt>
                <c:pt idx="2519">
                  <c:v>6.6713760995209652</c:v>
                </c:pt>
                <c:pt idx="2520">
                  <c:v>6.4367313878899557</c:v>
                </c:pt>
                <c:pt idx="2521">
                  <c:v>5.6925651452100992</c:v>
                </c:pt>
                <c:pt idx="2522">
                  <c:v>5.3319278993499433</c:v>
                </c:pt>
                <c:pt idx="2523">
                  <c:v>5.4722103413524286</c:v>
                </c:pt>
                <c:pt idx="2524">
                  <c:v>5.7095513658145771</c:v>
                </c:pt>
                <c:pt idx="2525">
                  <c:v>5.7053646654207997</c:v>
                </c:pt>
                <c:pt idx="2526">
                  <c:v>5.6277783707105824</c:v>
                </c:pt>
                <c:pt idx="2527">
                  <c:v>5.6462187700250519</c:v>
                </c:pt>
                <c:pt idx="2528">
                  <c:v>5.541568849977959</c:v>
                </c:pt>
                <c:pt idx="2529">
                  <c:v>5.3933898053170273</c:v>
                </c:pt>
                <c:pt idx="2530">
                  <c:v>5.4222938595399421</c:v>
                </c:pt>
                <c:pt idx="2531">
                  <c:v>5.3368670625635977</c:v>
                </c:pt>
                <c:pt idx="2532">
                  <c:v>5.0825351662345843</c:v>
                </c:pt>
                <c:pt idx="2533">
                  <c:v>5.2343466852636933</c:v>
                </c:pt>
                <c:pt idx="2534">
                  <c:v>4.9180256955842232</c:v>
                </c:pt>
                <c:pt idx="2535">
                  <c:v>3.750801525608336</c:v>
                </c:pt>
                <c:pt idx="2536">
                  <c:v>3.7993286275091958</c:v>
                </c:pt>
                <c:pt idx="2537">
                  <c:v>3.1195947375629478</c:v>
                </c:pt>
                <c:pt idx="2538">
                  <c:v>3.1586128004486302</c:v>
                </c:pt>
                <c:pt idx="2539">
                  <c:v>3.1664261357522454</c:v>
                </c:pt>
                <c:pt idx="2540">
                  <c:v>3.0620332392559564</c:v>
                </c:pt>
                <c:pt idx="2541">
                  <c:v>3.0304814510713198</c:v>
                </c:pt>
                <c:pt idx="2542">
                  <c:v>2.9973898947063562</c:v>
                </c:pt>
                <c:pt idx="2543">
                  <c:v>2.7730882064328251</c:v>
                </c:pt>
                <c:pt idx="2544">
                  <c:v>2.4621864219700327</c:v>
                </c:pt>
                <c:pt idx="2545">
                  <c:v>2.7300153185041336</c:v>
                </c:pt>
                <c:pt idx="2546">
                  <c:v>2.8023790569006977</c:v>
                </c:pt>
                <c:pt idx="2547">
                  <c:v>2.7668930881340734</c:v>
                </c:pt>
                <c:pt idx="2548">
                  <c:v>2.6801442524732746</c:v>
                </c:pt>
                <c:pt idx="2549">
                  <c:v>2.6516999834245127</c:v>
                </c:pt>
                <c:pt idx="2550">
                  <c:v>2.6248001035291555</c:v>
                </c:pt>
                <c:pt idx="2551">
                  <c:v>2.4988644194294167</c:v>
                </c:pt>
                <c:pt idx="2552">
                  <c:v>2.5617250735472368</c:v>
                </c:pt>
                <c:pt idx="2553">
                  <c:v>2.3534908660514642</c:v>
                </c:pt>
                <c:pt idx="2554">
                  <c:v>2.3597015502697811</c:v>
                </c:pt>
                <c:pt idx="2555">
                  <c:v>2.5021504270629236</c:v>
                </c:pt>
                <c:pt idx="2556">
                  <c:v>2.4720646816695866</c:v>
                </c:pt>
                <c:pt idx="2557">
                  <c:v>2.6804457030808546</c:v>
                </c:pt>
                <c:pt idx="2558">
                  <c:v>2.7853532339490745</c:v>
                </c:pt>
                <c:pt idx="2559">
                  <c:v>2.8703018950864969</c:v>
                </c:pt>
                <c:pt idx="2560">
                  <c:v>2.9343389853198119</c:v>
                </c:pt>
                <c:pt idx="2561">
                  <c:v>2.7925444846713066</c:v>
                </c:pt>
                <c:pt idx="2562">
                  <c:v>2.8420798423370606</c:v>
                </c:pt>
                <c:pt idx="2563">
                  <c:v>2.6825582059327586</c:v>
                </c:pt>
                <c:pt idx="2564">
                  <c:v>2.8369130308395278</c:v>
                </c:pt>
                <c:pt idx="2565">
                  <c:v>2.6146302820592444</c:v>
                </c:pt>
                <c:pt idx="2566">
                  <c:v>2.714612817381457</c:v>
                </c:pt>
                <c:pt idx="2567">
                  <c:v>3.2502167355400196</c:v>
                </c:pt>
                <c:pt idx="2568">
                  <c:v>3.4074434337985609</c:v>
                </c:pt>
                <c:pt idx="2569">
                  <c:v>4.9136166617098844</c:v>
                </c:pt>
                <c:pt idx="2570">
                  <c:v>5.0527295686822757</c:v>
                </c:pt>
                <c:pt idx="2571">
                  <c:v>5.0984989150073003</c:v>
                </c:pt>
                <c:pt idx="2572">
                  <c:v>5.4342076356721041</c:v>
                </c:pt>
                <c:pt idx="2573">
                  <c:v>5.9548616796196239</c:v>
                </c:pt>
                <c:pt idx="2574">
                  <c:v>5.9943022943141751</c:v>
                </c:pt>
                <c:pt idx="2575">
                  <c:v>6.0056522344228247</c:v>
                </c:pt>
                <c:pt idx="2576">
                  <c:v>6.0462481349809343</c:v>
                </c:pt>
                <c:pt idx="2577">
                  <c:v>6.0101067633065126</c:v>
                </c:pt>
                <c:pt idx="2578">
                  <c:v>5.859483707200309</c:v>
                </c:pt>
                <c:pt idx="2579">
                  <c:v>5.6948197836048022</c:v>
                </c:pt>
                <c:pt idx="2580">
                  <c:v>5.6801366370073767</c:v>
                </c:pt>
                <c:pt idx="2581">
                  <c:v>5.7202933353631593</c:v>
                </c:pt>
                <c:pt idx="2582">
                  <c:v>6.7869945185509346</c:v>
                </c:pt>
                <c:pt idx="2583">
                  <c:v>7.3918033155022416</c:v>
                </c:pt>
                <c:pt idx="2584">
                  <c:v>7.2240504760250861</c:v>
                </c:pt>
                <c:pt idx="2585">
                  <c:v>7.2412140799249292</c:v>
                </c:pt>
                <c:pt idx="2586">
                  <c:v>7.0510972676575383</c:v>
                </c:pt>
                <c:pt idx="2587">
                  <c:v>6.5581836230049868</c:v>
                </c:pt>
                <c:pt idx="2588">
                  <c:v>6.4608654638564351</c:v>
                </c:pt>
                <c:pt idx="2589">
                  <c:v>5.2377805028137541</c:v>
                </c:pt>
                <c:pt idx="2590">
                  <c:v>5.0153760496881041</c:v>
                </c:pt>
                <c:pt idx="2591">
                  <c:v>5.0708974834322289</c:v>
                </c:pt>
                <c:pt idx="2592">
                  <c:v>4.6560184113752356</c:v>
                </c:pt>
                <c:pt idx="2593">
                  <c:v>4.1847100422861052</c:v>
                </c:pt>
                <c:pt idx="2594">
                  <c:v>4.1117668852766442</c:v>
                </c:pt>
                <c:pt idx="2595">
                  <c:v>4.1780297827457682</c:v>
                </c:pt>
                <c:pt idx="2596">
                  <c:v>4.1183935113276045</c:v>
                </c:pt>
                <c:pt idx="2597">
                  <c:v>4.0292167126827678</c:v>
                </c:pt>
                <c:pt idx="2598">
                  <c:v>4.2110842844134355</c:v>
                </c:pt>
                <c:pt idx="2599">
                  <c:v>4.3755053304552005</c:v>
                </c:pt>
                <c:pt idx="2600">
                  <c:v>4.7411939099940223</c:v>
                </c:pt>
                <c:pt idx="2601">
                  <c:v>5.113677512829681</c:v>
                </c:pt>
                <c:pt idx="2602">
                  <c:v>4.0442925400525311</c:v>
                </c:pt>
                <c:pt idx="2603">
                  <c:v>3.5238434759665562</c:v>
                </c:pt>
                <c:pt idx="2604">
                  <c:v>3.5414380455000751</c:v>
                </c:pt>
                <c:pt idx="2605">
                  <c:v>3.5272459796281916</c:v>
                </c:pt>
                <c:pt idx="2606">
                  <c:v>3.5648491687081005</c:v>
                </c:pt>
                <c:pt idx="2607">
                  <c:v>3.6138752821171751</c:v>
                </c:pt>
                <c:pt idx="2608">
                  <c:v>3.6795703647543423</c:v>
                </c:pt>
                <c:pt idx="2609">
                  <c:v>3.5425878523492327</c:v>
                </c:pt>
                <c:pt idx="2610">
                  <c:v>4.0161020460598378</c:v>
                </c:pt>
                <c:pt idx="2611">
                  <c:v>4.2326144022168668</c:v>
                </c:pt>
                <c:pt idx="2612">
                  <c:v>4.5645270950696544</c:v>
                </c:pt>
                <c:pt idx="2613">
                  <c:v>4.7263747145795767</c:v>
                </c:pt>
                <c:pt idx="2614">
                  <c:v>4.6692548130552689</c:v>
                </c:pt>
                <c:pt idx="2615">
                  <c:v>4.4658439372656282</c:v>
                </c:pt>
                <c:pt idx="2616">
                  <c:v>4.3530091936205144</c:v>
                </c:pt>
                <c:pt idx="2617">
                  <c:v>4.2488832053975676</c:v>
                </c:pt>
                <c:pt idx="2618">
                  <c:v>4.0447200191437354</c:v>
                </c:pt>
                <c:pt idx="2619">
                  <c:v>3.9059658941737099</c:v>
                </c:pt>
                <c:pt idx="2620">
                  <c:v>3.852951893888398</c:v>
                </c:pt>
                <c:pt idx="2621">
                  <c:v>3.4725330458889676</c:v>
                </c:pt>
                <c:pt idx="2622">
                  <c:v>3.4784885623451682</c:v>
                </c:pt>
                <c:pt idx="2623">
                  <c:v>3.563115178237517</c:v>
                </c:pt>
                <c:pt idx="2624">
                  <c:v>3.5563987347450707</c:v>
                </c:pt>
                <c:pt idx="2625">
                  <c:v>3.4815076766306423</c:v>
                </c:pt>
                <c:pt idx="2626">
                  <c:v>3.5391674220924134</c:v>
                </c:pt>
                <c:pt idx="2627">
                  <c:v>3.4989455253758206</c:v>
                </c:pt>
                <c:pt idx="2628">
                  <c:v>3.3859514170883873</c:v>
                </c:pt>
                <c:pt idx="2629">
                  <c:v>3.3076421296054903</c:v>
                </c:pt>
                <c:pt idx="2630">
                  <c:v>2.8482945273646854</c:v>
                </c:pt>
                <c:pt idx="2631">
                  <c:v>2.8657634285000202</c:v>
                </c:pt>
                <c:pt idx="2632">
                  <c:v>2.6777745722148416</c:v>
                </c:pt>
                <c:pt idx="2633">
                  <c:v>2.6375390993503465</c:v>
                </c:pt>
                <c:pt idx="2634">
                  <c:v>2.6775862961781294</c:v>
                </c:pt>
                <c:pt idx="2635">
                  <c:v>2.9499755161423082</c:v>
                </c:pt>
                <c:pt idx="2636">
                  <c:v>2.9741589939741848</c:v>
                </c:pt>
                <c:pt idx="2637">
                  <c:v>3.0403657248734439</c:v>
                </c:pt>
                <c:pt idx="2638">
                  <c:v>3.0338416120565195</c:v>
                </c:pt>
                <c:pt idx="2639">
                  <c:v>3.2038919623541187</c:v>
                </c:pt>
                <c:pt idx="2640">
                  <c:v>3.0348002171620045</c:v>
                </c:pt>
                <c:pt idx="2641">
                  <c:v>3.2409749966852566</c:v>
                </c:pt>
                <c:pt idx="2642">
                  <c:v>3.3420405070530941</c:v>
                </c:pt>
                <c:pt idx="2643">
                  <c:v>3.2868993993832007</c:v>
                </c:pt>
                <c:pt idx="2644">
                  <c:v>3.3912263584253597</c:v>
                </c:pt>
                <c:pt idx="2645">
                  <c:v>3.3896046459173101</c:v>
                </c:pt>
                <c:pt idx="2646">
                  <c:v>3.3865287645218176</c:v>
                </c:pt>
                <c:pt idx="2647">
                  <c:v>3.2602200697339114</c:v>
                </c:pt>
                <c:pt idx="2648">
                  <c:v>3.2496454764174865</c:v>
                </c:pt>
                <c:pt idx="2649">
                  <c:v>3.1929634198599643</c:v>
                </c:pt>
                <c:pt idx="2650">
                  <c:v>3.4133118926310613</c:v>
                </c:pt>
                <c:pt idx="2651">
                  <c:v>3.1045892625437483</c:v>
                </c:pt>
                <c:pt idx="2652">
                  <c:v>2.9610563804846355</c:v>
                </c:pt>
                <c:pt idx="2653">
                  <c:v>2.999833887376314</c:v>
                </c:pt>
                <c:pt idx="2654">
                  <c:v>3.0000243081738169</c:v>
                </c:pt>
                <c:pt idx="2655">
                  <c:v>2.7447727470954941</c:v>
                </c:pt>
                <c:pt idx="2656">
                  <c:v>2.7903894507644451</c:v>
                </c:pt>
                <c:pt idx="2657">
                  <c:v>2.7663081329606007</c:v>
                </c:pt>
                <c:pt idx="2658">
                  <c:v>2.7555786175141326</c:v>
                </c:pt>
                <c:pt idx="2659">
                  <c:v>3.0566493491013733</c:v>
                </c:pt>
                <c:pt idx="2660">
                  <c:v>2.8978347054856477</c:v>
                </c:pt>
                <c:pt idx="2661">
                  <c:v>2.6592075298589126</c:v>
                </c:pt>
                <c:pt idx="2662">
                  <c:v>2.4883038789857546</c:v>
                </c:pt>
                <c:pt idx="2663">
                  <c:v>2.423157913513394</c:v>
                </c:pt>
                <c:pt idx="2664">
                  <c:v>2.2731538697907165</c:v>
                </c:pt>
                <c:pt idx="2665">
                  <c:v>2.2397534086225468</c:v>
                </c:pt>
                <c:pt idx="2666">
                  <c:v>2.0998683170921897</c:v>
                </c:pt>
                <c:pt idx="2667">
                  <c:v>2.0747536666070308</c:v>
                </c:pt>
                <c:pt idx="2668">
                  <c:v>2.1263080143829529</c:v>
                </c:pt>
                <c:pt idx="2669">
                  <c:v>2.1142138881479728</c:v>
                </c:pt>
                <c:pt idx="2670">
                  <c:v>1.9804079228929097</c:v>
                </c:pt>
                <c:pt idx="2671">
                  <c:v>2.0729867671430187</c:v>
                </c:pt>
                <c:pt idx="2672">
                  <c:v>2.1041351123235965</c:v>
                </c:pt>
                <c:pt idx="2673">
                  <c:v>1.9555440909522361</c:v>
                </c:pt>
                <c:pt idx="2674">
                  <c:v>1.887233043676801</c:v>
                </c:pt>
                <c:pt idx="2675">
                  <c:v>1.8934810947310605</c:v>
                </c:pt>
                <c:pt idx="2676">
                  <c:v>2.0367110600233169</c:v>
                </c:pt>
                <c:pt idx="2677">
                  <c:v>2.0423927466577503</c:v>
                </c:pt>
                <c:pt idx="2678">
                  <c:v>2.1156279383569259</c:v>
                </c:pt>
                <c:pt idx="2679">
                  <c:v>1.6260246516033694</c:v>
                </c:pt>
                <c:pt idx="2680">
                  <c:v>1.7192854210479402</c:v>
                </c:pt>
                <c:pt idx="2681">
                  <c:v>1.7394847172685923</c:v>
                </c:pt>
                <c:pt idx="2682">
                  <c:v>1.7158953124638077</c:v>
                </c:pt>
                <c:pt idx="2683">
                  <c:v>1.6625376716406479</c:v>
                </c:pt>
                <c:pt idx="2684">
                  <c:v>1.6425094184009155</c:v>
                </c:pt>
                <c:pt idx="2685">
                  <c:v>1.6758384801228534</c:v>
                </c:pt>
                <c:pt idx="2686">
                  <c:v>1.7894345157823348</c:v>
                </c:pt>
                <c:pt idx="2687">
                  <c:v>1.8578063986296591</c:v>
                </c:pt>
                <c:pt idx="2688">
                  <c:v>1.8420721698960103</c:v>
                </c:pt>
                <c:pt idx="2689">
                  <c:v>1.8903559238247947</c:v>
                </c:pt>
                <c:pt idx="2690">
                  <c:v>1.9095363928105908</c:v>
                </c:pt>
                <c:pt idx="2691">
                  <c:v>1.837670321502139</c:v>
                </c:pt>
                <c:pt idx="2692">
                  <c:v>2.0839479975241422</c:v>
                </c:pt>
                <c:pt idx="2693">
                  <c:v>2.0725830065056714</c:v>
                </c:pt>
                <c:pt idx="2694">
                  <c:v>2.1025850512450956</c:v>
                </c:pt>
                <c:pt idx="2695">
                  <c:v>2.1442346337877112</c:v>
                </c:pt>
                <c:pt idx="2696">
                  <c:v>1.9288923730114906</c:v>
                </c:pt>
                <c:pt idx="2697">
                  <c:v>1.9300830187215243</c:v>
                </c:pt>
                <c:pt idx="2698">
                  <c:v>1.8675289741720533</c:v>
                </c:pt>
                <c:pt idx="2699">
                  <c:v>2.0370512313542335</c:v>
                </c:pt>
                <c:pt idx="2700">
                  <c:v>2.0726153968419401</c:v>
                </c:pt>
                <c:pt idx="2701">
                  <c:v>2.0424228067543559</c:v>
                </c:pt>
                <c:pt idx="2702">
                  <c:v>2.303813956054483</c:v>
                </c:pt>
                <c:pt idx="2703">
                  <c:v>2.6065393948384754</c:v>
                </c:pt>
                <c:pt idx="2704">
                  <c:v>2.6453145426675957</c:v>
                </c:pt>
                <c:pt idx="2705">
                  <c:v>2.7470935556292524</c:v>
                </c:pt>
                <c:pt idx="2706">
                  <c:v>2.8677543040985589</c:v>
                </c:pt>
                <c:pt idx="2707">
                  <c:v>2.8232702027199541</c:v>
                </c:pt>
                <c:pt idx="2708">
                  <c:v>2.8162459897167667</c:v>
                </c:pt>
                <c:pt idx="2709">
                  <c:v>3.0028699550067457</c:v>
                </c:pt>
                <c:pt idx="2710">
                  <c:v>3.065707575573692</c:v>
                </c:pt>
                <c:pt idx="2711">
                  <c:v>3.3551724665630434</c:v>
                </c:pt>
                <c:pt idx="2712">
                  <c:v>3.6384043966620494</c:v>
                </c:pt>
                <c:pt idx="2713">
                  <c:v>4.1481289982483984</c:v>
                </c:pt>
                <c:pt idx="2714">
                  <c:v>4.9077497705724262</c:v>
                </c:pt>
                <c:pt idx="2715">
                  <c:v>5.6363276955838604</c:v>
                </c:pt>
                <c:pt idx="2716">
                  <c:v>5.8587880718358756</c:v>
                </c:pt>
                <c:pt idx="2717">
                  <c:v>6.1019633352936822</c:v>
                </c:pt>
                <c:pt idx="2718">
                  <c:v>6.3038950677888224</c:v>
                </c:pt>
                <c:pt idx="2719">
                  <c:v>6.7019754918908019</c:v>
                </c:pt>
                <c:pt idx="2720">
                  <c:v>7.015673695675118</c:v>
                </c:pt>
                <c:pt idx="2721">
                  <c:v>7.2693868639518451</c:v>
                </c:pt>
                <c:pt idx="2722">
                  <c:v>7.112863587095589</c:v>
                </c:pt>
                <c:pt idx="2723">
                  <c:v>6.8016062262556201</c:v>
                </c:pt>
                <c:pt idx="2724">
                  <c:v>6.8114898886770741</c:v>
                </c:pt>
                <c:pt idx="2725">
                  <c:v>6.7091908432076419</c:v>
                </c:pt>
                <c:pt idx="2726">
                  <c:v>6.7287975953590102</c:v>
                </c:pt>
                <c:pt idx="2727">
                  <c:v>6.8003626169353915</c:v>
                </c:pt>
                <c:pt idx="2728">
                  <c:v>7.1783478630753024</c:v>
                </c:pt>
                <c:pt idx="2729">
                  <c:v>7.1263008167205362</c:v>
                </c:pt>
                <c:pt idx="2730">
                  <c:v>7.1879901613325714</c:v>
                </c:pt>
                <c:pt idx="2731">
                  <c:v>6.9891635873522384</c:v>
                </c:pt>
                <c:pt idx="2732">
                  <c:v>6.4285173987730904</c:v>
                </c:pt>
                <c:pt idx="2733">
                  <c:v>6.1323015992131769</c:v>
                </c:pt>
                <c:pt idx="2734">
                  <c:v>5.4207948508037749</c:v>
                </c:pt>
                <c:pt idx="2735">
                  <c:v>5.1111750425450717</c:v>
                </c:pt>
                <c:pt idx="2736">
                  <c:v>4.967286218080325</c:v>
                </c:pt>
                <c:pt idx="2737">
                  <c:v>4.8765351173860516</c:v>
                </c:pt>
                <c:pt idx="2738">
                  <c:v>5.0364344240959911</c:v>
                </c:pt>
                <c:pt idx="2739">
                  <c:v>4.914301623686236</c:v>
                </c:pt>
                <c:pt idx="2740">
                  <c:v>4.9938981727884224</c:v>
                </c:pt>
                <c:pt idx="2741">
                  <c:v>5.5035309718844099</c:v>
                </c:pt>
                <c:pt idx="2742">
                  <c:v>6.2516674760413586</c:v>
                </c:pt>
                <c:pt idx="2743">
                  <c:v>6.9364926899032175</c:v>
                </c:pt>
                <c:pt idx="2744">
                  <c:v>7.2611850126052477</c:v>
                </c:pt>
                <c:pt idx="2745">
                  <c:v>7.3748660788686289</c:v>
                </c:pt>
                <c:pt idx="2746">
                  <c:v>7.3535665381859827</c:v>
                </c:pt>
                <c:pt idx="2747">
                  <c:v>7.3603183515589574</c:v>
                </c:pt>
                <c:pt idx="2748">
                  <c:v>6.9945457491221541</c:v>
                </c:pt>
                <c:pt idx="2749">
                  <c:v>6.8311053682739402</c:v>
                </c:pt>
                <c:pt idx="2750">
                  <c:v>6.5820683522616976</c:v>
                </c:pt>
                <c:pt idx="2751">
                  <c:v>6.6819485372868366</c:v>
                </c:pt>
                <c:pt idx="2752">
                  <c:v>7.1241079671181611</c:v>
                </c:pt>
                <c:pt idx="2753">
                  <c:v>7.4393898602392063</c:v>
                </c:pt>
                <c:pt idx="2754">
                  <c:v>7.8546202330029375</c:v>
                </c:pt>
                <c:pt idx="2755">
                  <c:v>8.0420699345470812</c:v>
                </c:pt>
                <c:pt idx="2756">
                  <c:v>8.5682933577626432</c:v>
                </c:pt>
                <c:pt idx="2757">
                  <c:v>8.9146791316996143</c:v>
                </c:pt>
                <c:pt idx="2758">
                  <c:v>8.5601813802116062</c:v>
                </c:pt>
                <c:pt idx="2759">
                  <c:v>9.1924200130318781</c:v>
                </c:pt>
                <c:pt idx="2760">
                  <c:v>9.2498730061844032</c:v>
                </c:pt>
                <c:pt idx="2761">
                  <c:v>9.2494812265698894</c:v>
                </c:pt>
                <c:pt idx="2762">
                  <c:v>8.6032874596653777</c:v>
                </c:pt>
                <c:pt idx="2763">
                  <c:v>8.1387596803112618</c:v>
                </c:pt>
                <c:pt idx="2764">
                  <c:v>8.1510589246260565</c:v>
                </c:pt>
                <c:pt idx="2765">
                  <c:v>8.2205466018728064</c:v>
                </c:pt>
                <c:pt idx="2766">
                  <c:v>8.2158114415815504</c:v>
                </c:pt>
                <c:pt idx="2767">
                  <c:v>8.36477868777928</c:v>
                </c:pt>
                <c:pt idx="2768">
                  <c:v>8.2979075344968187</c:v>
                </c:pt>
                <c:pt idx="2769">
                  <c:v>8.8378617560150623</c:v>
                </c:pt>
                <c:pt idx="2770">
                  <c:v>9.2493491179675864</c:v>
                </c:pt>
                <c:pt idx="2771">
                  <c:v>9.8331948213136435</c:v>
                </c:pt>
                <c:pt idx="2772">
                  <c:v>9.6602810705955608</c:v>
                </c:pt>
                <c:pt idx="2773">
                  <c:v>9.1861361910117783</c:v>
                </c:pt>
                <c:pt idx="2774">
                  <c:v>8.9448879722890773</c:v>
                </c:pt>
                <c:pt idx="2775">
                  <c:v>8.7576627379050986</c:v>
                </c:pt>
                <c:pt idx="2776">
                  <c:v>8.4705873805653003</c:v>
                </c:pt>
                <c:pt idx="2777">
                  <c:v>8.618680599541074</c:v>
                </c:pt>
                <c:pt idx="2778">
                  <c:v>8.6744249969674456</c:v>
                </c:pt>
                <c:pt idx="2779">
                  <c:v>7.6749443854357295</c:v>
                </c:pt>
                <c:pt idx="2780">
                  <c:v>7.4249436812666065</c:v>
                </c:pt>
                <c:pt idx="2781">
                  <c:v>6.7220151028315769</c:v>
                </c:pt>
                <c:pt idx="2782">
                  <c:v>6.6684976633531408</c:v>
                </c:pt>
                <c:pt idx="2783">
                  <c:v>6.5581473046470418</c:v>
                </c:pt>
                <c:pt idx="2784">
                  <c:v>6.4150714251203604</c:v>
                </c:pt>
                <c:pt idx="2785">
                  <c:v>6.4419606421079241</c:v>
                </c:pt>
                <c:pt idx="2786">
                  <c:v>7.0688233662848008</c:v>
                </c:pt>
                <c:pt idx="2787">
                  <c:v>7.1788861937536383</c:v>
                </c:pt>
                <c:pt idx="2788">
                  <c:v>7.8365332994562875</c:v>
                </c:pt>
                <c:pt idx="2789">
                  <c:v>7.6205834234494185</c:v>
                </c:pt>
                <c:pt idx="2790">
                  <c:v>7.6975927715778312</c:v>
                </c:pt>
                <c:pt idx="2791">
                  <c:v>7.2067722166078454</c:v>
                </c:pt>
                <c:pt idx="2792">
                  <c:v>7.0391630038189383</c:v>
                </c:pt>
                <c:pt idx="2793">
                  <c:v>7.1667108416348482</c:v>
                </c:pt>
                <c:pt idx="2794">
                  <c:v>7.0847796809355579</c:v>
                </c:pt>
                <c:pt idx="2795">
                  <c:v>6.7924728602318822</c:v>
                </c:pt>
                <c:pt idx="2796">
                  <c:v>6.5651204856333871</c:v>
                </c:pt>
                <c:pt idx="2797">
                  <c:v>6.0408772927126799</c:v>
                </c:pt>
                <c:pt idx="2798">
                  <c:v>6.1923876009680114</c:v>
                </c:pt>
                <c:pt idx="2799">
                  <c:v>6.7757556553663072</c:v>
                </c:pt>
                <c:pt idx="2800">
                  <c:v>6.8784218456510402</c:v>
                </c:pt>
                <c:pt idx="2801">
                  <c:v>7.3813787746427986</c:v>
                </c:pt>
                <c:pt idx="2802">
                  <c:v>7.5522838869918649</c:v>
                </c:pt>
                <c:pt idx="2803">
                  <c:v>7.8406841180107296</c:v>
                </c:pt>
                <c:pt idx="2804">
                  <c:v>7.8645213599183617</c:v>
                </c:pt>
                <c:pt idx="2805">
                  <c:v>7.8211606533309102</c:v>
                </c:pt>
                <c:pt idx="2806">
                  <c:v>7.4239642182992203</c:v>
                </c:pt>
                <c:pt idx="2807">
                  <c:v>7.6432672318207757</c:v>
                </c:pt>
                <c:pt idx="2808">
                  <c:v>7.1881564059389378</c:v>
                </c:pt>
                <c:pt idx="2809">
                  <c:v>6.8785374264351029</c:v>
                </c:pt>
                <c:pt idx="2810">
                  <c:v>6.4747294792270846</c:v>
                </c:pt>
                <c:pt idx="2811">
                  <c:v>6.3613324967008431</c:v>
                </c:pt>
                <c:pt idx="2812">
                  <c:v>6.483772320079134</c:v>
                </c:pt>
                <c:pt idx="2813">
                  <c:v>6.8749801046402954</c:v>
                </c:pt>
                <c:pt idx="2814">
                  <c:v>7.0401268557322059</c:v>
                </c:pt>
                <c:pt idx="2815">
                  <c:v>6.9767614370226898</c:v>
                </c:pt>
                <c:pt idx="2816">
                  <c:v>6.9635407720468123</c:v>
                </c:pt>
                <c:pt idx="2817">
                  <c:v>7.9552976777810853</c:v>
                </c:pt>
                <c:pt idx="2818">
                  <c:v>7.8979883909064341</c:v>
                </c:pt>
                <c:pt idx="2819">
                  <c:v>7.4708708116888216</c:v>
                </c:pt>
                <c:pt idx="2820">
                  <c:v>8.0592633853941784</c:v>
                </c:pt>
                <c:pt idx="2821">
                  <c:v>7.7770106108449646</c:v>
                </c:pt>
                <c:pt idx="2822">
                  <c:v>8.100176273594947</c:v>
                </c:pt>
                <c:pt idx="2823">
                  <c:v>8.5225314924764781</c:v>
                </c:pt>
                <c:pt idx="2824">
                  <c:v>8.4922361988132664</c:v>
                </c:pt>
                <c:pt idx="2825">
                  <c:v>8.5713453510643713</c:v>
                </c:pt>
                <c:pt idx="2826">
                  <c:v>8.4849170196382211</c:v>
                </c:pt>
                <c:pt idx="2827">
                  <c:v>8.2469007332020983</c:v>
                </c:pt>
                <c:pt idx="2828">
                  <c:v>8.1928101905402624</c:v>
                </c:pt>
                <c:pt idx="2829">
                  <c:v>8.3071126427933528</c:v>
                </c:pt>
                <c:pt idx="2830">
                  <c:v>8.3632206613679347</c:v>
                </c:pt>
                <c:pt idx="2831">
                  <c:v>8.4812454502240833</c:v>
                </c:pt>
                <c:pt idx="2832">
                  <c:v>8.6303675161055988</c:v>
                </c:pt>
                <c:pt idx="2833">
                  <c:v>8.7599879843461483</c:v>
                </c:pt>
                <c:pt idx="2834">
                  <c:v>8.6947094584702995</c:v>
                </c:pt>
                <c:pt idx="2835">
                  <c:v>9.0278079684354342</c:v>
                </c:pt>
                <c:pt idx="2836">
                  <c:v>9.3575490305481424</c:v>
                </c:pt>
                <c:pt idx="2837">
                  <c:v>8.456128241037371</c:v>
                </c:pt>
                <c:pt idx="2838">
                  <c:v>8.5284134096673174</c:v>
                </c:pt>
                <c:pt idx="2839">
                  <c:v>8.3781086326939587</c:v>
                </c:pt>
                <c:pt idx="2840">
                  <c:v>7.5609826500488326</c:v>
                </c:pt>
                <c:pt idx="2841">
                  <c:v>7.7126811775991513</c:v>
                </c:pt>
                <c:pt idx="2842">
                  <c:v>7.6019522290127979</c:v>
                </c:pt>
                <c:pt idx="2843">
                  <c:v>7.2102801673014953</c:v>
                </c:pt>
                <c:pt idx="2844">
                  <c:v>7.0942035885850965</c:v>
                </c:pt>
                <c:pt idx="2845">
                  <c:v>7.0348729646180477</c:v>
                </c:pt>
                <c:pt idx="2846">
                  <c:v>7.3514790478403649</c:v>
                </c:pt>
                <c:pt idx="2847">
                  <c:v>7.4271346184059315</c:v>
                </c:pt>
                <c:pt idx="2848">
                  <c:v>7.5717850039890715</c:v>
                </c:pt>
                <c:pt idx="2849">
                  <c:v>7.6634082950039994</c:v>
                </c:pt>
                <c:pt idx="2850">
                  <c:v>7.6368677353250387</c:v>
                </c:pt>
                <c:pt idx="2851">
                  <c:v>7.5232668368286717</c:v>
                </c:pt>
                <c:pt idx="2852">
                  <c:v>7.2680698486852107</c:v>
                </c:pt>
                <c:pt idx="2853">
                  <c:v>6.6020929401483022</c:v>
                </c:pt>
                <c:pt idx="2854">
                  <c:v>6.3320707339491973</c:v>
                </c:pt>
                <c:pt idx="2855">
                  <c:v>6.2435106284512827</c:v>
                </c:pt>
                <c:pt idx="2856">
                  <c:v>6.186299891955743</c:v>
                </c:pt>
                <c:pt idx="2857">
                  <c:v>6.0795147916938603</c:v>
                </c:pt>
                <c:pt idx="2858">
                  <c:v>5.9888682505062727</c:v>
                </c:pt>
                <c:pt idx="2859">
                  <c:v>6.0175597409072088</c:v>
                </c:pt>
                <c:pt idx="2860">
                  <c:v>5.9371677352823458</c:v>
                </c:pt>
                <c:pt idx="2861">
                  <c:v>6.0991769277719099</c:v>
                </c:pt>
                <c:pt idx="2862">
                  <c:v>5.9120884705076113</c:v>
                </c:pt>
                <c:pt idx="2863">
                  <c:v>5.9084113960933573</c:v>
                </c:pt>
                <c:pt idx="2864">
                  <c:v>5.9007603418618908</c:v>
                </c:pt>
                <c:pt idx="2865">
                  <c:v>5.8917352339824847</c:v>
                </c:pt>
                <c:pt idx="2866">
                  <c:v>5.3133143128196361</c:v>
                </c:pt>
                <c:pt idx="2867">
                  <c:v>5.4212410315556356</c:v>
                </c:pt>
                <c:pt idx="2868">
                  <c:v>5.0847683216176849</c:v>
                </c:pt>
                <c:pt idx="2869">
                  <c:v>4.7895410538704759</c:v>
                </c:pt>
                <c:pt idx="2870">
                  <c:v>4.9126696452523451</c:v>
                </c:pt>
                <c:pt idx="2871">
                  <c:v>5.2754764110956547</c:v>
                </c:pt>
                <c:pt idx="2872">
                  <c:v>5.4957696533593392</c:v>
                </c:pt>
                <c:pt idx="2873">
                  <c:v>5.7101613983760569</c:v>
                </c:pt>
                <c:pt idx="2874">
                  <c:v>5.7188822500521104</c:v>
                </c:pt>
                <c:pt idx="2875">
                  <c:v>5.3568789600186966</c:v>
                </c:pt>
                <c:pt idx="2876">
                  <c:v>5.2324448534092518</c:v>
                </c:pt>
                <c:pt idx="2877">
                  <c:v>5.3945101903688624</c:v>
                </c:pt>
                <c:pt idx="2878">
                  <c:v>5.5800423915930617</c:v>
                </c:pt>
                <c:pt idx="2879">
                  <c:v>5.4754304493754535</c:v>
                </c:pt>
                <c:pt idx="2880">
                  <c:v>5.625016880281283</c:v>
                </c:pt>
                <c:pt idx="2881">
                  <c:v>5.0865483524178883</c:v>
                </c:pt>
                <c:pt idx="2882">
                  <c:v>4.7623076110606828</c:v>
                </c:pt>
                <c:pt idx="2883">
                  <c:v>4.377193889871176</c:v>
                </c:pt>
                <c:pt idx="2884">
                  <c:v>4.3216847130740135</c:v>
                </c:pt>
                <c:pt idx="2885">
                  <c:v>4.3857300905593579</c:v>
                </c:pt>
                <c:pt idx="2886">
                  <c:v>4.3199188349484352</c:v>
                </c:pt>
                <c:pt idx="2887">
                  <c:v>3.8073565366297264</c:v>
                </c:pt>
                <c:pt idx="2888">
                  <c:v>3.9275176205122695</c:v>
                </c:pt>
                <c:pt idx="2889">
                  <c:v>3.9812891879599226</c:v>
                </c:pt>
                <c:pt idx="2890">
                  <c:v>3.9153803722008904</c:v>
                </c:pt>
                <c:pt idx="2891">
                  <c:v>3.5737993663787284</c:v>
                </c:pt>
                <c:pt idx="2892">
                  <c:v>3.3168943894293301</c:v>
                </c:pt>
                <c:pt idx="2893">
                  <c:v>3.0676157530045338</c:v>
                </c:pt>
                <c:pt idx="2894">
                  <c:v>3.1694773653005983</c:v>
                </c:pt>
                <c:pt idx="2895">
                  <c:v>3.2932659174511567</c:v>
                </c:pt>
                <c:pt idx="2896">
                  <c:v>3.0447376784822424</c:v>
                </c:pt>
                <c:pt idx="2897">
                  <c:v>2.7846330095816336</c:v>
                </c:pt>
                <c:pt idx="2898">
                  <c:v>2.6502561638413273</c:v>
                </c:pt>
                <c:pt idx="2899">
                  <c:v>2.8026370512707333</c:v>
                </c:pt>
                <c:pt idx="2900">
                  <c:v>2.7256196963042383</c:v>
                </c:pt>
                <c:pt idx="2901">
                  <c:v>2.8254481493230816</c:v>
                </c:pt>
                <c:pt idx="2902">
                  <c:v>2.9235980465368949</c:v>
                </c:pt>
                <c:pt idx="2903">
                  <c:v>3.0544156883007538</c:v>
                </c:pt>
                <c:pt idx="2904">
                  <c:v>3.1224751492532263</c:v>
                </c:pt>
                <c:pt idx="2905">
                  <c:v>3.0795771706959574</c:v>
                </c:pt>
                <c:pt idx="2906">
                  <c:v>3.0908352289851302</c:v>
                </c:pt>
                <c:pt idx="2907">
                  <c:v>3.3653929581926483</c:v>
                </c:pt>
                <c:pt idx="2908">
                  <c:v>3.762893589956644</c:v>
                </c:pt>
                <c:pt idx="2909">
                  <c:v>3.8954437421579602</c:v>
                </c:pt>
                <c:pt idx="2910">
                  <c:v>3.8732137128928974</c:v>
                </c:pt>
                <c:pt idx="2911">
                  <c:v>3.8941215588294611</c:v>
                </c:pt>
                <c:pt idx="2912">
                  <c:v>4.058519145335973</c:v>
                </c:pt>
                <c:pt idx="2913">
                  <c:v>3.9709605555711578</c:v>
                </c:pt>
                <c:pt idx="2914">
                  <c:v>3.8864741682071928</c:v>
                </c:pt>
                <c:pt idx="2915">
                  <c:v>4.2264024021617139</c:v>
                </c:pt>
                <c:pt idx="2916">
                  <c:v>4.4106655496932428</c:v>
                </c:pt>
                <c:pt idx="2917">
                  <c:v>4.8955817478708212</c:v>
                </c:pt>
                <c:pt idx="2918">
                  <c:v>5.3165486601318754</c:v>
                </c:pt>
                <c:pt idx="2919">
                  <c:v>6.2110772908581486</c:v>
                </c:pt>
                <c:pt idx="2920">
                  <c:v>6.3876733361087741</c:v>
                </c:pt>
                <c:pt idx="2921">
                  <c:v>6.3235258906287068</c:v>
                </c:pt>
                <c:pt idx="2922">
                  <c:v>6.348440468377289</c:v>
                </c:pt>
                <c:pt idx="2923">
                  <c:v>7.3009459015302376</c:v>
                </c:pt>
                <c:pt idx="2924">
                  <c:v>7.2420615532894939</c:v>
                </c:pt>
                <c:pt idx="2925">
                  <c:v>7.0840284657610155</c:v>
                </c:pt>
                <c:pt idx="2926">
                  <c:v>7.8706784654540485</c:v>
                </c:pt>
                <c:pt idx="2927">
                  <c:v>7.7919077430660035</c:v>
                </c:pt>
                <c:pt idx="2928">
                  <c:v>7.5316887514073336</c:v>
                </c:pt>
                <c:pt idx="2929">
                  <c:v>7.6884901765704177</c:v>
                </c:pt>
                <c:pt idx="2930">
                  <c:v>7.5756942580725024</c:v>
                </c:pt>
                <c:pt idx="2931">
                  <c:v>7.3483103855968857</c:v>
                </c:pt>
                <c:pt idx="2932">
                  <c:v>7.2749005665440487</c:v>
                </c:pt>
                <c:pt idx="2933">
                  <c:v>7.8749545615953718</c:v>
                </c:pt>
                <c:pt idx="2934">
                  <c:v>7.8915924526200545</c:v>
                </c:pt>
                <c:pt idx="2935">
                  <c:v>7.7784947911774296</c:v>
                </c:pt>
                <c:pt idx="2936">
                  <c:v>7.7507952560226911</c:v>
                </c:pt>
                <c:pt idx="2937">
                  <c:v>7.5108261158339111</c:v>
                </c:pt>
                <c:pt idx="2938">
                  <c:v>7.2133811369800318</c:v>
                </c:pt>
                <c:pt idx="2939">
                  <c:v>6.4381816061970705</c:v>
                </c:pt>
                <c:pt idx="2940">
                  <c:v>6.1543606089999701</c:v>
                </c:pt>
                <c:pt idx="2941">
                  <c:v>6.1400946421473828</c:v>
                </c:pt>
                <c:pt idx="2942">
                  <c:v>6.4214380514389644</c:v>
                </c:pt>
                <c:pt idx="2943">
                  <c:v>5.8580471832076677</c:v>
                </c:pt>
                <c:pt idx="2944">
                  <c:v>5.9104092030317128</c:v>
                </c:pt>
                <c:pt idx="2945">
                  <c:v>6.0763056869783876</c:v>
                </c:pt>
                <c:pt idx="2946">
                  <c:v>5.3545020433556783</c:v>
                </c:pt>
                <c:pt idx="2947">
                  <c:v>5.4995684102445814</c:v>
                </c:pt>
                <c:pt idx="2948">
                  <c:v>5.6182748746209112</c:v>
                </c:pt>
                <c:pt idx="2949">
                  <c:v>5.3239831486215721</c:v>
                </c:pt>
                <c:pt idx="2950">
                  <c:v>5.6783086897401649</c:v>
                </c:pt>
                <c:pt idx="2951">
                  <c:v>5.811363884269257</c:v>
                </c:pt>
                <c:pt idx="2952">
                  <c:v>6.5013906887594333</c:v>
                </c:pt>
                <c:pt idx="2953">
                  <c:v>6.3934380620779905</c:v>
                </c:pt>
                <c:pt idx="2954">
                  <c:v>6.5941366260674199</c:v>
                </c:pt>
                <c:pt idx="2955">
                  <c:v>6.5956923009083397</c:v>
                </c:pt>
                <c:pt idx="2956">
                  <c:v>6.9611256376678927</c:v>
                </c:pt>
                <c:pt idx="2957">
                  <c:v>6.8499159464218682</c:v>
                </c:pt>
                <c:pt idx="2958">
                  <c:v>7.389042295381933</c:v>
                </c:pt>
                <c:pt idx="2959">
                  <c:v>7.8524483716236082</c:v>
                </c:pt>
                <c:pt idx="2960">
                  <c:v>8.0625417373384796</c:v>
                </c:pt>
                <c:pt idx="2961">
                  <c:v>8.0811881639558862</c:v>
                </c:pt>
                <c:pt idx="2962">
                  <c:v>7.7442049880788781</c:v>
                </c:pt>
                <c:pt idx="2963">
                  <c:v>7.3106747120480726</c:v>
                </c:pt>
                <c:pt idx="2964">
                  <c:v>7.3610228276102667</c:v>
                </c:pt>
                <c:pt idx="2965">
                  <c:v>7.1929173755733311</c:v>
                </c:pt>
                <c:pt idx="2966">
                  <c:v>7.3823705948449811</c:v>
                </c:pt>
                <c:pt idx="2967">
                  <c:v>7.2334157005996342</c:v>
                </c:pt>
                <c:pt idx="2968">
                  <c:v>7.0081443537100601</c:v>
                </c:pt>
                <c:pt idx="2969">
                  <c:v>7.8632476421622925</c:v>
                </c:pt>
                <c:pt idx="2970">
                  <c:v>7.5325251528796775</c:v>
                </c:pt>
                <c:pt idx="2971">
                  <c:v>7.3994734506513025</c:v>
                </c:pt>
                <c:pt idx="2972">
                  <c:v>6.6756160376009399</c:v>
                </c:pt>
                <c:pt idx="2973">
                  <c:v>6.3933216053824751</c:v>
                </c:pt>
                <c:pt idx="2974">
                  <c:v>6.3012598405967788</c:v>
                </c:pt>
                <c:pt idx="2975">
                  <c:v>6.1043370533082513</c:v>
                </c:pt>
                <c:pt idx="2976">
                  <c:v>5.6606721650671643</c:v>
                </c:pt>
                <c:pt idx="2977">
                  <c:v>5.6256949473378066</c:v>
                </c:pt>
                <c:pt idx="2978">
                  <c:v>4.7868725169771871</c:v>
                </c:pt>
                <c:pt idx="2979">
                  <c:v>4.6150424848570264</c:v>
                </c:pt>
                <c:pt idx="2980">
                  <c:v>4.4261769559575974</c:v>
                </c:pt>
                <c:pt idx="2981">
                  <c:v>4.4400878859942337</c:v>
                </c:pt>
                <c:pt idx="2982">
                  <c:v>4.5011687461858774</c:v>
                </c:pt>
                <c:pt idx="2983">
                  <c:v>4.461007151647765</c:v>
                </c:pt>
                <c:pt idx="2984">
                  <c:v>4.4010084894941119</c:v>
                </c:pt>
                <c:pt idx="2985">
                  <c:v>4.5515264372452826</c:v>
                </c:pt>
                <c:pt idx="2986">
                  <c:v>4.3708742781304855</c:v>
                </c:pt>
                <c:pt idx="2987">
                  <c:v>4.7540454731379489</c:v>
                </c:pt>
                <c:pt idx="2988">
                  <c:v>4.7653485696216995</c:v>
                </c:pt>
                <c:pt idx="2989">
                  <c:v>4.0874142410290375</c:v>
                </c:pt>
                <c:pt idx="2990">
                  <c:v>4.38577994929115</c:v>
                </c:pt>
                <c:pt idx="2991">
                  <c:v>4.5702043003361235</c:v>
                </c:pt>
                <c:pt idx="2992">
                  <c:v>4.5458797336248429</c:v>
                </c:pt>
                <c:pt idx="2993">
                  <c:v>4.550236753030994</c:v>
                </c:pt>
                <c:pt idx="2994">
                  <c:v>4.4655322183643902</c:v>
                </c:pt>
                <c:pt idx="2995">
                  <c:v>4.4066952277772433</c:v>
                </c:pt>
                <c:pt idx="2996">
                  <c:v>4.8057787745420661</c:v>
                </c:pt>
                <c:pt idx="2997">
                  <c:v>4.7141806925841836</c:v>
                </c:pt>
                <c:pt idx="2998">
                  <c:v>5.0877387094967448</c:v>
                </c:pt>
                <c:pt idx="2999">
                  <c:v>4.6095993453219579</c:v>
                </c:pt>
                <c:pt idx="3000">
                  <c:v>5.7878834268551929</c:v>
                </c:pt>
                <c:pt idx="3001">
                  <c:v>5.8530590976849144</c:v>
                </c:pt>
                <c:pt idx="3002">
                  <c:v>6.4342523800973401</c:v>
                </c:pt>
                <c:pt idx="3003">
                  <c:v>6.755004078710046</c:v>
                </c:pt>
                <c:pt idx="3004">
                  <c:v>6.9687201388559483</c:v>
                </c:pt>
                <c:pt idx="3005">
                  <c:v>6.8438031365044498</c:v>
                </c:pt>
                <c:pt idx="3006">
                  <c:v>6.822980702854248</c:v>
                </c:pt>
                <c:pt idx="3007">
                  <c:v>6.5790852574427046</c:v>
                </c:pt>
                <c:pt idx="3008">
                  <c:v>6.7526255936522022</c:v>
                </c:pt>
                <c:pt idx="3009">
                  <c:v>6.56272041181054</c:v>
                </c:pt>
                <c:pt idx="3010">
                  <c:v>6.9535572017359195</c:v>
                </c:pt>
                <c:pt idx="3011">
                  <c:v>6.9626830663617065</c:v>
                </c:pt>
                <c:pt idx="3012">
                  <c:v>6.9553655119837972</c:v>
                </c:pt>
                <c:pt idx="3013">
                  <c:v>6.9046851971512719</c:v>
                </c:pt>
                <c:pt idx="3014">
                  <c:v>6.8813879473948525</c:v>
                </c:pt>
                <c:pt idx="3015">
                  <c:v>6.6495974659496762</c:v>
                </c:pt>
                <c:pt idx="3016">
                  <c:v>6.4014957460141542</c:v>
                </c:pt>
                <c:pt idx="3017">
                  <c:v>6.5152569947499934</c:v>
                </c:pt>
                <c:pt idx="3018">
                  <c:v>6.2873016320214923</c:v>
                </c:pt>
                <c:pt idx="3019">
                  <c:v>6.2925224539579787</c:v>
                </c:pt>
                <c:pt idx="3020">
                  <c:v>5.0768225728910998</c:v>
                </c:pt>
                <c:pt idx="3021">
                  <c:v>4.8972930484963522</c:v>
                </c:pt>
                <c:pt idx="3022">
                  <c:v>4.3090441664727903</c:v>
                </c:pt>
                <c:pt idx="3023">
                  <c:v>4.0135978537180019</c:v>
                </c:pt>
                <c:pt idx="3024">
                  <c:v>3.7495985866474792</c:v>
                </c:pt>
                <c:pt idx="3025">
                  <c:v>3.7222063715515645</c:v>
                </c:pt>
                <c:pt idx="3026">
                  <c:v>3.8090226256736668</c:v>
                </c:pt>
                <c:pt idx="3027">
                  <c:v>3.8272763831841954</c:v>
                </c:pt>
                <c:pt idx="3028">
                  <c:v>3.6220551542239647</c:v>
                </c:pt>
                <c:pt idx="3029">
                  <c:v>3.9332280738280918</c:v>
                </c:pt>
                <c:pt idx="3030">
                  <c:v>3.2980497516266434</c:v>
                </c:pt>
                <c:pt idx="3031">
                  <c:v>3.1748803563684422</c:v>
                </c:pt>
                <c:pt idx="3032">
                  <c:v>3.2225085647466289</c:v>
                </c:pt>
                <c:pt idx="3033">
                  <c:v>3.1474275180516105</c:v>
                </c:pt>
                <c:pt idx="3034">
                  <c:v>3.2914377348286679</c:v>
                </c:pt>
                <c:pt idx="3035">
                  <c:v>3.3293328637923629</c:v>
                </c:pt>
                <c:pt idx="3036">
                  <c:v>3.1348409410566584</c:v>
                </c:pt>
                <c:pt idx="3037">
                  <c:v>3.0130818751286275</c:v>
                </c:pt>
                <c:pt idx="3038">
                  <c:v>2.8390311813659568</c:v>
                </c:pt>
                <c:pt idx="3039">
                  <c:v>3.0601668147070882</c:v>
                </c:pt>
                <c:pt idx="3040">
                  <c:v>3.1108434015465907</c:v>
                </c:pt>
                <c:pt idx="3041">
                  <c:v>3.1864242898456734</c:v>
                </c:pt>
                <c:pt idx="3042">
                  <c:v>3.1357004181159001</c:v>
                </c:pt>
                <c:pt idx="3043">
                  <c:v>3.1385175306673125</c:v>
                </c:pt>
                <c:pt idx="3044">
                  <c:v>3.725660247318396</c:v>
                </c:pt>
                <c:pt idx="3045">
                  <c:v>3.6969239442606789</c:v>
                </c:pt>
                <c:pt idx="3046">
                  <c:v>3.6995160905818101</c:v>
                </c:pt>
                <c:pt idx="3047">
                  <c:v>3.3809237889470394</c:v>
                </c:pt>
                <c:pt idx="3048">
                  <c:v>3.4011679877044676</c:v>
                </c:pt>
                <c:pt idx="3049">
                  <c:v>3.2077659210330434</c:v>
                </c:pt>
                <c:pt idx="3050">
                  <c:v>3.4604779811214943</c:v>
                </c:pt>
                <c:pt idx="3051">
                  <c:v>3.4781391401604909</c:v>
                </c:pt>
                <c:pt idx="3052">
                  <c:v>3.3914773471668025</c:v>
                </c:pt>
                <c:pt idx="3053">
                  <c:v>3.3804766973677345</c:v>
                </c:pt>
                <c:pt idx="3054">
                  <c:v>3.2010726627452804</c:v>
                </c:pt>
                <c:pt idx="3055">
                  <c:v>3.1385102113906798</c:v>
                </c:pt>
                <c:pt idx="3056">
                  <c:v>3.1416456929342575</c:v>
                </c:pt>
                <c:pt idx="3057">
                  <c:v>3.0345681491928973</c:v>
                </c:pt>
                <c:pt idx="3058">
                  <c:v>3.0278498474923201</c:v>
                </c:pt>
                <c:pt idx="3059">
                  <c:v>2.8401460202842936</c:v>
                </c:pt>
                <c:pt idx="3060">
                  <c:v>3.5686269734040237</c:v>
                </c:pt>
                <c:pt idx="3061">
                  <c:v>3.6575798920261358</c:v>
                </c:pt>
                <c:pt idx="3062">
                  <c:v>3.8026547389404586</c:v>
                </c:pt>
                <c:pt idx="3063">
                  <c:v>4.0688298617273722</c:v>
                </c:pt>
                <c:pt idx="3064">
                  <c:v>3.471732301899797</c:v>
                </c:pt>
                <c:pt idx="3065">
                  <c:v>3.5586769774674925</c:v>
                </c:pt>
                <c:pt idx="3066">
                  <c:v>3.65352331729548</c:v>
                </c:pt>
                <c:pt idx="3067">
                  <c:v>4.3156450312701393</c:v>
                </c:pt>
                <c:pt idx="3068">
                  <c:v>4.2974524523927196</c:v>
                </c:pt>
                <c:pt idx="3069">
                  <c:v>4.181728352117041</c:v>
                </c:pt>
                <c:pt idx="3070">
                  <c:v>4.2433731535837822</c:v>
                </c:pt>
                <c:pt idx="3071">
                  <c:v>4.3064690528971257</c:v>
                </c:pt>
                <c:pt idx="3072">
                  <c:v>5.2615979997166722</c:v>
                </c:pt>
                <c:pt idx="3073">
                  <c:v>5.3541176242874835</c:v>
                </c:pt>
                <c:pt idx="3074">
                  <c:v>5.3136538706258349</c:v>
                </c:pt>
                <c:pt idx="3075">
                  <c:v>5.7847469535912506</c:v>
                </c:pt>
                <c:pt idx="3076">
                  <c:v>5.7166299562972407</c:v>
                </c:pt>
                <c:pt idx="3077">
                  <c:v>5.7968617484893254</c:v>
                </c:pt>
                <c:pt idx="3078">
                  <c:v>5.938189466080356</c:v>
                </c:pt>
                <c:pt idx="3079">
                  <c:v>5.8453609851615838</c:v>
                </c:pt>
                <c:pt idx="3080">
                  <c:v>5.0247143814955955</c:v>
                </c:pt>
                <c:pt idx="3081">
                  <c:v>5.037695558565237</c:v>
                </c:pt>
                <c:pt idx="3082">
                  <c:v>4.8984332614918999</c:v>
                </c:pt>
                <c:pt idx="3083">
                  <c:v>4.6814441382209759</c:v>
                </c:pt>
                <c:pt idx="3084">
                  <c:v>4.7718254764953603</c:v>
                </c:pt>
                <c:pt idx="3085">
                  <c:v>4.9022816341260445</c:v>
                </c:pt>
                <c:pt idx="3086">
                  <c:v>5.174420103694545</c:v>
                </c:pt>
                <c:pt idx="3087">
                  <c:v>4.6904022938208074</c:v>
                </c:pt>
                <c:pt idx="3088">
                  <c:v>4.8077936277742701</c:v>
                </c:pt>
                <c:pt idx="3089">
                  <c:v>5.0669061892988383</c:v>
                </c:pt>
                <c:pt idx="3090">
                  <c:v>4.8544915389959424</c:v>
                </c:pt>
                <c:pt idx="3091">
                  <c:v>4.9364395797714904</c:v>
                </c:pt>
                <c:pt idx="3092">
                  <c:v>4.0562700532957541</c:v>
                </c:pt>
                <c:pt idx="3093">
                  <c:v>4.0827026641991813</c:v>
                </c:pt>
                <c:pt idx="3094">
                  <c:v>4.1637645255919544</c:v>
                </c:pt>
                <c:pt idx="3095">
                  <c:v>4.0750799309329748</c:v>
                </c:pt>
                <c:pt idx="3096">
                  <c:v>4.264037507433839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4.2429309606641707</c:v>
                </c:pt>
                <c:pt idx="3101">
                  <c:v>4.4204588509406735</c:v>
                </c:pt>
                <c:pt idx="3102">
                  <c:v>4.4960251647738394</c:v>
                </c:pt>
                <c:pt idx="3103">
                  <c:v>4.6974561549128566</c:v>
                </c:pt>
                <c:pt idx="3104">
                  <c:v>5.2449365104653332</c:v>
                </c:pt>
                <c:pt idx="3105">
                  <c:v>5.4982336475581342</c:v>
                </c:pt>
                <c:pt idx="3106">
                  <c:v>5.5570162857020824</c:v>
                </c:pt>
                <c:pt idx="3107">
                  <c:v>5.641720833182486</c:v>
                </c:pt>
                <c:pt idx="3108">
                  <c:v>6.03911828860819</c:v>
                </c:pt>
                <c:pt idx="3109">
                  <c:v>5.849060181638797</c:v>
                </c:pt>
                <c:pt idx="3110">
                  <c:v>5.7087144846404225</c:v>
                </c:pt>
                <c:pt idx="3111">
                  <c:v>5.5428431032279342</c:v>
                </c:pt>
                <c:pt idx="3112">
                  <c:v>5.5145859571909783</c:v>
                </c:pt>
                <c:pt idx="3113">
                  <c:v>5.4241344368157991</c:v>
                </c:pt>
                <c:pt idx="3114">
                  <c:v>5.2769783786205275</c:v>
                </c:pt>
                <c:pt idx="3115">
                  <c:v>5.8566743766491767</c:v>
                </c:pt>
                <c:pt idx="3116">
                  <c:v>5.8438907920658645</c:v>
                </c:pt>
                <c:pt idx="3117">
                  <c:v>5.7365398249642778</c:v>
                </c:pt>
                <c:pt idx="3118">
                  <c:v>5.4865961222296828</c:v>
                </c:pt>
                <c:pt idx="3119">
                  <c:v>5.2880295221380482</c:v>
                </c:pt>
                <c:pt idx="3120">
                  <c:v>5.2768563474665484</c:v>
                </c:pt>
                <c:pt idx="3121">
                  <c:v>5.4173751080100727</c:v>
                </c:pt>
                <c:pt idx="3122">
                  <c:v>5.4651026123570201</c:v>
                </c:pt>
                <c:pt idx="3123">
                  <c:v>5.4909437297757231</c:v>
                </c:pt>
                <c:pt idx="3124">
                  <c:v>5.401851772099505</c:v>
                </c:pt>
                <c:pt idx="3125">
                  <c:v>5.3258329680411736</c:v>
                </c:pt>
                <c:pt idx="3126">
                  <c:v>5.1752472675788956</c:v>
                </c:pt>
                <c:pt idx="3127">
                  <c:v>5.2867889286650138</c:v>
                </c:pt>
                <c:pt idx="3128">
                  <c:v>4.9891303753361251</c:v>
                </c:pt>
                <c:pt idx="3129">
                  <c:v>4.7949319220025526</c:v>
                </c:pt>
                <c:pt idx="3130">
                  <c:v>4.9741603134702137</c:v>
                </c:pt>
                <c:pt idx="3131">
                  <c:v>5.0482823816156337</c:v>
                </c:pt>
                <c:pt idx="3132">
                  <c:v>5.0276669974743315</c:v>
                </c:pt>
                <c:pt idx="3133">
                  <c:v>5.3813679579830369</c:v>
                </c:pt>
                <c:pt idx="3134">
                  <c:v>5.5422234994585713</c:v>
                </c:pt>
                <c:pt idx="3135">
                  <c:v>4.8918698586710452</c:v>
                </c:pt>
                <c:pt idx="3136">
                  <c:v>5.6013697560120601</c:v>
                </c:pt>
                <c:pt idx="3137">
                  <c:v>5.9752526151872942</c:v>
                </c:pt>
                <c:pt idx="3138">
                  <c:v>5.9281172133062201</c:v>
                </c:pt>
                <c:pt idx="3139">
                  <c:v>6.2299320756488257</c:v>
                </c:pt>
                <c:pt idx="3140">
                  <c:v>6.321062979487011</c:v>
                </c:pt>
                <c:pt idx="3141">
                  <c:v>5.9366432441052677</c:v>
                </c:pt>
                <c:pt idx="3142">
                  <c:v>5.910311718260842</c:v>
                </c:pt>
                <c:pt idx="3143">
                  <c:v>5.6864444990628931</c:v>
                </c:pt>
                <c:pt idx="3144">
                  <c:v>5.0499691651275533</c:v>
                </c:pt>
                <c:pt idx="3145">
                  <c:v>4.9974083865084857</c:v>
                </c:pt>
                <c:pt idx="3146">
                  <c:v>5.0703944445848492</c:v>
                </c:pt>
                <c:pt idx="3147">
                  <c:v>4.7969616535049768</c:v>
                </c:pt>
                <c:pt idx="3148">
                  <c:v>4.6604168749208821</c:v>
                </c:pt>
                <c:pt idx="3149">
                  <c:v>4.5552092167955438</c:v>
                </c:pt>
                <c:pt idx="3150">
                  <c:v>4.3276727367857166</c:v>
                </c:pt>
                <c:pt idx="3151">
                  <c:v>4.3468769774702771</c:v>
                </c:pt>
                <c:pt idx="3152">
                  <c:v>4.1445621000585486</c:v>
                </c:pt>
                <c:pt idx="3153">
                  <c:v>3.7100782310736498</c:v>
                </c:pt>
                <c:pt idx="3154">
                  <c:v>3.4849749705575048</c:v>
                </c:pt>
                <c:pt idx="3155">
                  <c:v>3.4552705855425963</c:v>
                </c:pt>
                <c:pt idx="3156">
                  <c:v>2.599258496882757</c:v>
                </c:pt>
                <c:pt idx="3157">
                  <c:v>2.2747531427212078</c:v>
                </c:pt>
                <c:pt idx="3158">
                  <c:v>2.1813040605200658</c:v>
                </c:pt>
                <c:pt idx="3159">
                  <c:v>1.9420368414121092</c:v>
                </c:pt>
                <c:pt idx="3160">
                  <c:v>2.0008633037789356</c:v>
                </c:pt>
                <c:pt idx="3161">
                  <c:v>2.07359843804316</c:v>
                </c:pt>
                <c:pt idx="3162">
                  <c:v>2.0085750331565269</c:v>
                </c:pt>
                <c:pt idx="3163">
                  <c:v>2.0432777129256547</c:v>
                </c:pt>
                <c:pt idx="3164">
                  <c:v>2.0837373245030011</c:v>
                </c:pt>
                <c:pt idx="3165">
                  <c:v>2.074339217786243</c:v>
                </c:pt>
                <c:pt idx="3166">
                  <c:v>2.7452501901675799</c:v>
                </c:pt>
                <c:pt idx="3167">
                  <c:v>3.0103477403243066</c:v>
                </c:pt>
                <c:pt idx="3168">
                  <c:v>2.8898047261281223</c:v>
                </c:pt>
                <c:pt idx="3169">
                  <c:v>2.9955073589465657</c:v>
                </c:pt>
                <c:pt idx="3170">
                  <c:v>3.19606080134673</c:v>
                </c:pt>
                <c:pt idx="3171">
                  <c:v>3.5184573016328322</c:v>
                </c:pt>
                <c:pt idx="3172">
                  <c:v>3.7075135363159584</c:v>
                </c:pt>
                <c:pt idx="3173">
                  <c:v>3.7817816171964918</c:v>
                </c:pt>
                <c:pt idx="3174">
                  <c:v>3.9623114626142772</c:v>
                </c:pt>
                <c:pt idx="3175">
                  <c:v>4.2831524219258927</c:v>
                </c:pt>
                <c:pt idx="3176">
                  <c:v>4.4237365531408628</c:v>
                </c:pt>
                <c:pt idx="3177">
                  <c:v>4.4127033080019258</c:v>
                </c:pt>
                <c:pt idx="3178">
                  <c:v>4.5428149477511885</c:v>
                </c:pt>
                <c:pt idx="3179">
                  <c:v>4.9321227520649069</c:v>
                </c:pt>
                <c:pt idx="3180">
                  <c:v>4.795282359591849</c:v>
                </c:pt>
                <c:pt idx="3181">
                  <c:v>4.6615447561554255</c:v>
                </c:pt>
                <c:pt idx="3182">
                  <c:v>4.8805439520983471</c:v>
                </c:pt>
                <c:pt idx="3183">
                  <c:v>4.9535245367698026</c:v>
                </c:pt>
                <c:pt idx="3184">
                  <c:v>5.1444686924497178</c:v>
                </c:pt>
                <c:pt idx="3185">
                  <c:v>5.5467039993632561</c:v>
                </c:pt>
                <c:pt idx="3186">
                  <c:v>4.8181802797425597</c:v>
                </c:pt>
                <c:pt idx="3187">
                  <c:v>4.8663001609920542</c:v>
                </c:pt>
                <c:pt idx="3188">
                  <c:v>4.8849029424095054</c:v>
                </c:pt>
                <c:pt idx="3189">
                  <c:v>6.1662731453544568</c:v>
                </c:pt>
                <c:pt idx="3190">
                  <c:v>6.1521217029510611</c:v>
                </c:pt>
                <c:pt idx="3191">
                  <c:v>5.7906962277419032</c:v>
                </c:pt>
                <c:pt idx="3192">
                  <c:v>5.5679003869902495</c:v>
                </c:pt>
                <c:pt idx="3193">
                  <c:v>6.0474333034057208</c:v>
                </c:pt>
                <c:pt idx="3194">
                  <c:v>5.8945547973825345</c:v>
                </c:pt>
                <c:pt idx="3195">
                  <c:v>5.7102060093458693</c:v>
                </c:pt>
                <c:pt idx="3196">
                  <c:v>6.0946720689406204</c:v>
                </c:pt>
                <c:pt idx="3197">
                  <c:v>6.0752373984509163</c:v>
                </c:pt>
                <c:pt idx="3198">
                  <c:v>5.9037539483862824</c:v>
                </c:pt>
                <c:pt idx="3199">
                  <c:v>5.5644413694837089</c:v>
                </c:pt>
                <c:pt idx="3200">
                  <c:v>5.5425794988989967</c:v>
                </c:pt>
                <c:pt idx="3201">
                  <c:v>5.6051216364430578</c:v>
                </c:pt>
                <c:pt idx="3202">
                  <c:v>5.5165083562911956</c:v>
                </c:pt>
                <c:pt idx="3203">
                  <c:v>5.4151852424731928</c:v>
                </c:pt>
                <c:pt idx="3204">
                  <c:v>6.0045293413723115</c:v>
                </c:pt>
                <c:pt idx="3205">
                  <c:v>5.4773248065916276</c:v>
                </c:pt>
                <c:pt idx="3206">
                  <c:v>5.6198056574305708</c:v>
                </c:pt>
                <c:pt idx="3207">
                  <c:v>5.3067734001293498</c:v>
                </c:pt>
                <c:pt idx="3208">
                  <c:v>5.2907226105219838</c:v>
                </c:pt>
                <c:pt idx="3209">
                  <c:v>4.2893176524955692</c:v>
                </c:pt>
                <c:pt idx="3210">
                  <c:v>4.5362347296481174</c:v>
                </c:pt>
                <c:pt idx="3211">
                  <c:v>4.4726729691012368</c:v>
                </c:pt>
                <c:pt idx="3212">
                  <c:v>4.5662335340812641</c:v>
                </c:pt>
                <c:pt idx="3213">
                  <c:v>4.0847828034977338</c:v>
                </c:pt>
                <c:pt idx="3214">
                  <c:v>4.0639544715778788</c:v>
                </c:pt>
                <c:pt idx="3215">
                  <c:v>4.1486760812508292</c:v>
                </c:pt>
                <c:pt idx="3216">
                  <c:v>3.7466986776300888</c:v>
                </c:pt>
                <c:pt idx="3217">
                  <c:v>4.0038621099875149</c:v>
                </c:pt>
                <c:pt idx="3218">
                  <c:v>4.1322501453107705</c:v>
                </c:pt>
                <c:pt idx="3219">
                  <c:v>4.0616798233137663</c:v>
                </c:pt>
                <c:pt idx="3220">
                  <c:v>4.3840821237999856</c:v>
                </c:pt>
                <c:pt idx="3221">
                  <c:v>4.7572609141317193</c:v>
                </c:pt>
                <c:pt idx="3222">
                  <c:v>4.7620683312976775</c:v>
                </c:pt>
                <c:pt idx="3223">
                  <c:v>4.888710940271487</c:v>
                </c:pt>
                <c:pt idx="3224">
                  <c:v>4.1246773621239781</c:v>
                </c:pt>
                <c:pt idx="3225">
                  <c:v>4.1066811682233535</c:v>
                </c:pt>
                <c:pt idx="3226">
                  <c:v>4.0137294280347158</c:v>
                </c:pt>
                <c:pt idx="3227">
                  <c:v>4.1520100935246784</c:v>
                </c:pt>
                <c:pt idx="3228">
                  <c:v>4.1743013803903803</c:v>
                </c:pt>
                <c:pt idx="3229">
                  <c:v>4.0771582736479415</c:v>
                </c:pt>
                <c:pt idx="3230">
                  <c:v>3.7989954424704084</c:v>
                </c:pt>
                <c:pt idx="3231">
                  <c:v>3.8692149998945307</c:v>
                </c:pt>
                <c:pt idx="3232">
                  <c:v>3.9098248545347278</c:v>
                </c:pt>
                <c:pt idx="3233">
                  <c:v>4.0996414205289282</c:v>
                </c:pt>
                <c:pt idx="3234">
                  <c:v>4.0534044561057838</c:v>
                </c:pt>
                <c:pt idx="3235">
                  <c:v>3.9393324355346038</c:v>
                </c:pt>
                <c:pt idx="3236">
                  <c:v>3.9199322666309495</c:v>
                </c:pt>
                <c:pt idx="3237">
                  <c:v>3.7904378876795328</c:v>
                </c:pt>
                <c:pt idx="3238">
                  <c:v>4.0089326316622147</c:v>
                </c:pt>
                <c:pt idx="3239">
                  <c:v>4.037680801325398</c:v>
                </c:pt>
                <c:pt idx="3240">
                  <c:v>4.0539033461408938</c:v>
                </c:pt>
                <c:pt idx="3241">
                  <c:v>3.8610707756532614</c:v>
                </c:pt>
                <c:pt idx="3242">
                  <c:v>3.7480233968539238</c:v>
                </c:pt>
                <c:pt idx="3243">
                  <c:v>4.0482672790093179</c:v>
                </c:pt>
                <c:pt idx="3244">
                  <c:v>4.0735197094342146</c:v>
                </c:pt>
                <c:pt idx="3245">
                  <c:v>4.3656707958416874</c:v>
                </c:pt>
                <c:pt idx="3246">
                  <c:v>4.4633010462469498</c:v>
                </c:pt>
                <c:pt idx="3247">
                  <c:v>4.4373266835784744</c:v>
                </c:pt>
                <c:pt idx="3248">
                  <c:v>4.4083786772199112</c:v>
                </c:pt>
                <c:pt idx="3249">
                  <c:v>4.3807265148265229</c:v>
                </c:pt>
                <c:pt idx="3250">
                  <c:v>4.4878693056922572</c:v>
                </c:pt>
                <c:pt idx="3251">
                  <c:v>4.5342872689726343</c:v>
                </c:pt>
                <c:pt idx="3252">
                  <c:v>4.451351879776027</c:v>
                </c:pt>
                <c:pt idx="3253">
                  <c:v>4.701545014712444</c:v>
                </c:pt>
                <c:pt idx="3254">
                  <c:v>4.7314618086519733</c:v>
                </c:pt>
                <c:pt idx="3255">
                  <c:v>4.7980811984686378</c:v>
                </c:pt>
                <c:pt idx="3256">
                  <c:v>5.1818547025155794</c:v>
                </c:pt>
                <c:pt idx="3257">
                  <c:v>5.2881699759794278</c:v>
                </c:pt>
                <c:pt idx="3258">
                  <c:v>4.946046068751544</c:v>
                </c:pt>
                <c:pt idx="3259">
                  <c:v>4.9428272727668841</c:v>
                </c:pt>
                <c:pt idx="3260">
                  <c:v>4.6561828163272763</c:v>
                </c:pt>
                <c:pt idx="3261">
                  <c:v>4.3934457591384906</c:v>
                </c:pt>
                <c:pt idx="3262">
                  <c:v>4.3369932427940387</c:v>
                </c:pt>
                <c:pt idx="3263">
                  <c:v>3.9313710351116447</c:v>
                </c:pt>
                <c:pt idx="3264">
                  <c:v>4.1470559187364167</c:v>
                </c:pt>
                <c:pt idx="3265">
                  <c:v>3.8288286809960308</c:v>
                </c:pt>
                <c:pt idx="3266">
                  <c:v>3.8301295293187909</c:v>
                </c:pt>
                <c:pt idx="3267">
                  <c:v>3.8197051185579514</c:v>
                </c:pt>
                <c:pt idx="3268">
                  <c:v>3.7438369527672131</c:v>
                </c:pt>
                <c:pt idx="3269">
                  <c:v>3.4806678752591207</c:v>
                </c:pt>
                <c:pt idx="3270">
                  <c:v>3.3483574860495788</c:v>
                </c:pt>
                <c:pt idx="3271">
                  <c:v>3.3614051316096067</c:v>
                </c:pt>
                <c:pt idx="3272">
                  <c:v>3.450426124392195</c:v>
                </c:pt>
                <c:pt idx="3273">
                  <c:v>3.2322778654785145</c:v>
                </c:pt>
                <c:pt idx="3274">
                  <c:v>3.2078133075219784</c:v>
                </c:pt>
                <c:pt idx="3275">
                  <c:v>3.3521811331618734</c:v>
                </c:pt>
                <c:pt idx="3276">
                  <c:v>2.9077497618381161</c:v>
                </c:pt>
                <c:pt idx="3277">
                  <c:v>2.7207975818192685</c:v>
                </c:pt>
                <c:pt idx="3278">
                  <c:v>2.7386872948534511</c:v>
                </c:pt>
                <c:pt idx="3279">
                  <c:v>2.7609409597682024</c:v>
                </c:pt>
                <c:pt idx="3280">
                  <c:v>2.8733576535075094</c:v>
                </c:pt>
                <c:pt idx="3281">
                  <c:v>3.0708511896759152</c:v>
                </c:pt>
                <c:pt idx="3282">
                  <c:v>3.1545894597225006</c:v>
                </c:pt>
                <c:pt idx="3283">
                  <c:v>3.2580981398339168</c:v>
                </c:pt>
                <c:pt idx="3284">
                  <c:v>3.1033674627008074</c:v>
                </c:pt>
                <c:pt idx="3285">
                  <c:v>3.150214886061327</c:v>
                </c:pt>
                <c:pt idx="3286">
                  <c:v>3.0866286009864994</c:v>
                </c:pt>
                <c:pt idx="3287">
                  <c:v>3.0980581520401911</c:v>
                </c:pt>
                <c:pt idx="3288">
                  <c:v>3.0605785132097267</c:v>
                </c:pt>
                <c:pt idx="3289">
                  <c:v>3.1322508609647386</c:v>
                </c:pt>
                <c:pt idx="3290">
                  <c:v>3.6126432272325633</c:v>
                </c:pt>
                <c:pt idx="3291">
                  <c:v>3.5913460525553127</c:v>
                </c:pt>
                <c:pt idx="3292">
                  <c:v>3.516728513699551</c:v>
                </c:pt>
                <c:pt idx="3293">
                  <c:v>3.3006738006575471</c:v>
                </c:pt>
                <c:pt idx="3294">
                  <c:v>3.4844402302487323</c:v>
                </c:pt>
                <c:pt idx="3295">
                  <c:v>3.7168873777927698</c:v>
                </c:pt>
                <c:pt idx="3296">
                  <c:v>3.7744351652149963</c:v>
                </c:pt>
                <c:pt idx="3297">
                  <c:v>3.7233882918039707</c:v>
                </c:pt>
                <c:pt idx="3298">
                  <c:v>3.7551425319514093</c:v>
                </c:pt>
                <c:pt idx="3299">
                  <c:v>3.687351140471792</c:v>
                </c:pt>
                <c:pt idx="3300">
                  <c:v>3.6316317937434928</c:v>
                </c:pt>
                <c:pt idx="3301">
                  <c:v>3.5433999949662951</c:v>
                </c:pt>
                <c:pt idx="3302">
                  <c:v>3.4594545932233856</c:v>
                </c:pt>
                <c:pt idx="3303">
                  <c:v>3.3576969681300692</c:v>
                </c:pt>
                <c:pt idx="3304">
                  <c:v>3.3410688977089995</c:v>
                </c:pt>
                <c:pt idx="3305">
                  <c:v>3.4167075609501127</c:v>
                </c:pt>
                <c:pt idx="3306">
                  <c:v>3.4775780832383423</c:v>
                </c:pt>
                <c:pt idx="3307">
                  <c:v>3.3175938554754674</c:v>
                </c:pt>
                <c:pt idx="3308">
                  <c:v>3.4573281692230324</c:v>
                </c:pt>
                <c:pt idx="3309">
                  <c:v>3.5528477781992986</c:v>
                </c:pt>
                <c:pt idx="3310">
                  <c:v>3.1293141809558471</c:v>
                </c:pt>
                <c:pt idx="3311">
                  <c:v>3.1308610688052187</c:v>
                </c:pt>
                <c:pt idx="3312">
                  <c:v>3.2696075402329496</c:v>
                </c:pt>
                <c:pt idx="3313">
                  <c:v>3.3784226034600118</c:v>
                </c:pt>
                <c:pt idx="3314">
                  <c:v>3.4496421861820794</c:v>
                </c:pt>
                <c:pt idx="3315">
                  <c:v>2.9184075570351449</c:v>
                </c:pt>
                <c:pt idx="3316">
                  <c:v>2.9039480246864007</c:v>
                </c:pt>
                <c:pt idx="3317">
                  <c:v>3.0015615497133457</c:v>
                </c:pt>
                <c:pt idx="3318">
                  <c:v>3.1504299244154241</c:v>
                </c:pt>
                <c:pt idx="3319">
                  <c:v>3.3488906970295202</c:v>
                </c:pt>
                <c:pt idx="3320">
                  <c:v>3.2969399785727695</c:v>
                </c:pt>
                <c:pt idx="3321">
                  <c:v>3.2837469130529637</c:v>
                </c:pt>
                <c:pt idx="3322">
                  <c:v>3.3634420792006172</c:v>
                </c:pt>
                <c:pt idx="3323">
                  <c:v>3.7204147455746814</c:v>
                </c:pt>
                <c:pt idx="3324">
                  <c:v>3.6986408547284451</c:v>
                </c:pt>
                <c:pt idx="3325">
                  <c:v>3.6559606421176793</c:v>
                </c:pt>
                <c:pt idx="3326">
                  <c:v>3.7049814012953073</c:v>
                </c:pt>
                <c:pt idx="3327">
                  <c:v>3.8621931864998462</c:v>
                </c:pt>
                <c:pt idx="3328">
                  <c:v>3.9899618484225816</c:v>
                </c:pt>
                <c:pt idx="3329">
                  <c:v>4.005718180563929</c:v>
                </c:pt>
                <c:pt idx="3330">
                  <c:v>3.8825336339439072</c:v>
                </c:pt>
                <c:pt idx="3331">
                  <c:v>3.9303974912128172</c:v>
                </c:pt>
                <c:pt idx="3332">
                  <c:v>3.83946704584885</c:v>
                </c:pt>
                <c:pt idx="3333">
                  <c:v>3.6607464519252044</c:v>
                </c:pt>
                <c:pt idx="3334">
                  <c:v>3.9720303972595494</c:v>
                </c:pt>
                <c:pt idx="3335">
                  <c:v>4.0542351256699005</c:v>
                </c:pt>
                <c:pt idx="3336">
                  <c:v>4.2526212744531362</c:v>
                </c:pt>
                <c:pt idx="3337">
                  <c:v>4.6154378114211285</c:v>
                </c:pt>
                <c:pt idx="3338">
                  <c:v>4.5139625826020895</c:v>
                </c:pt>
                <c:pt idx="3339">
                  <c:v>4.54116513458517</c:v>
                </c:pt>
                <c:pt idx="3340">
                  <c:v>4.5777010216625627</c:v>
                </c:pt>
                <c:pt idx="3341">
                  <c:v>5.073900821203333</c:v>
                </c:pt>
                <c:pt idx="3342">
                  <c:v>5.249282014324776</c:v>
                </c:pt>
                <c:pt idx="3343">
                  <c:v>5.2093214060499404</c:v>
                </c:pt>
                <c:pt idx="3344">
                  <c:v>5.3131385482472488</c:v>
                </c:pt>
                <c:pt idx="3345">
                  <c:v>5.3834959980163557</c:v>
                </c:pt>
                <c:pt idx="3346">
                  <c:v>5.3451646046714876</c:v>
                </c:pt>
                <c:pt idx="3347">
                  <c:v>5.2893499080111095</c:v>
                </c:pt>
                <c:pt idx="3348">
                  <c:v>5.1625009900714804</c:v>
                </c:pt>
                <c:pt idx="3349">
                  <c:v>5.0633549067553503</c:v>
                </c:pt>
                <c:pt idx="3350">
                  <c:v>5.0624597524402146</c:v>
                </c:pt>
                <c:pt idx="3351">
                  <c:v>5.4159923288492875</c:v>
                </c:pt>
                <c:pt idx="3352">
                  <c:v>5.7695364403332317</c:v>
                </c:pt>
                <c:pt idx="3353">
                  <c:v>6.184263149999337</c:v>
                </c:pt>
                <c:pt idx="3354">
                  <c:v>5.7817743850615155</c:v>
                </c:pt>
                <c:pt idx="3355">
                  <c:v>5.6895571067938482</c:v>
                </c:pt>
                <c:pt idx="3356">
                  <c:v>5.6475408789140165</c:v>
                </c:pt>
                <c:pt idx="3357">
                  <c:v>5.265711946102674</c:v>
                </c:pt>
                <c:pt idx="3358">
                  <c:v>5.2186400810439224</c:v>
                </c:pt>
                <c:pt idx="3359">
                  <c:v>5.246580897386206</c:v>
                </c:pt>
                <c:pt idx="3360">
                  <c:v>5.2155348975549378</c:v>
                </c:pt>
                <c:pt idx="3361">
                  <c:v>4.8092671417017643</c:v>
                </c:pt>
                <c:pt idx="3362">
                  <c:v>4.7135278423652176</c:v>
                </c:pt>
                <c:pt idx="3363">
                  <c:v>4.4422543613054639</c:v>
                </c:pt>
                <c:pt idx="3364">
                  <c:v>4.3119274650025297</c:v>
                </c:pt>
                <c:pt idx="3365">
                  <c:v>4.1899006321270873</c:v>
                </c:pt>
                <c:pt idx="3366">
                  <c:v>4.0876135270478784</c:v>
                </c:pt>
                <c:pt idx="3367">
                  <c:v>4.2020567769861019</c:v>
                </c:pt>
                <c:pt idx="3368">
                  <c:v>4.1229942979985612</c:v>
                </c:pt>
                <c:pt idx="3369">
                  <c:v>4.0871714030353647</c:v>
                </c:pt>
                <c:pt idx="3370">
                  <c:v>4.3378156002598205</c:v>
                </c:pt>
                <c:pt idx="3371">
                  <c:v>3.9005687492363066</c:v>
                </c:pt>
                <c:pt idx="3372">
                  <c:v>3.5354210554207417</c:v>
                </c:pt>
                <c:pt idx="3373">
                  <c:v>3.1604093763969003</c:v>
                </c:pt>
                <c:pt idx="3374">
                  <c:v>3.0208299411552622</c:v>
                </c:pt>
                <c:pt idx="3375">
                  <c:v>3.111818584473959</c:v>
                </c:pt>
                <c:pt idx="3376">
                  <c:v>3.0283169492764435</c:v>
                </c:pt>
                <c:pt idx="3377">
                  <c:v>2.9793176730155659</c:v>
                </c:pt>
                <c:pt idx="3378">
                  <c:v>2.991696551352375</c:v>
                </c:pt>
                <c:pt idx="3379">
                  <c:v>2.7079530466249921</c:v>
                </c:pt>
                <c:pt idx="3380">
                  <c:v>2.9605926721036466</c:v>
                </c:pt>
                <c:pt idx="3381">
                  <c:v>2.8512719085028007</c:v>
                </c:pt>
                <c:pt idx="3382">
                  <c:v>2.9079358897694783</c:v>
                </c:pt>
                <c:pt idx="3383">
                  <c:v>2.848563257813066</c:v>
                </c:pt>
                <c:pt idx="3384">
                  <c:v>2.8824722004277126</c:v>
                </c:pt>
                <c:pt idx="3385">
                  <c:v>3.0669384184573207</c:v>
                </c:pt>
                <c:pt idx="3386">
                  <c:v>3.079693483126452</c:v>
                </c:pt>
                <c:pt idx="3387">
                  <c:v>3.1686124191151128</c:v>
                </c:pt>
                <c:pt idx="3388">
                  <c:v>3.2838344554211707</c:v>
                </c:pt>
                <c:pt idx="3389">
                  <c:v>3.4608008264905381</c:v>
                </c:pt>
                <c:pt idx="3390">
                  <c:v>3.1660722895488997</c:v>
                </c:pt>
                <c:pt idx="3391">
                  <c:v>3.2783138996812937</c:v>
                </c:pt>
                <c:pt idx="3392">
                  <c:v>3.2140976909124137</c:v>
                </c:pt>
                <c:pt idx="3393">
                  <c:v>3.1435578334885159</c:v>
                </c:pt>
                <c:pt idx="3394">
                  <c:v>3.3558806056122767</c:v>
                </c:pt>
                <c:pt idx="3395">
                  <c:v>3.4543933362851886</c:v>
                </c:pt>
                <c:pt idx="3396">
                  <c:v>3.3161722847730073</c:v>
                </c:pt>
                <c:pt idx="3397">
                  <c:v>3.4364626541156285</c:v>
                </c:pt>
                <c:pt idx="3398">
                  <c:v>3.3731255694602695</c:v>
                </c:pt>
                <c:pt idx="3399">
                  <c:v>3.4325811115291645</c:v>
                </c:pt>
                <c:pt idx="3400">
                  <c:v>3.073098773506707</c:v>
                </c:pt>
                <c:pt idx="3401">
                  <c:v>3.0633362860953408</c:v>
                </c:pt>
                <c:pt idx="3402">
                  <c:v>2.9482725959801499</c:v>
                </c:pt>
                <c:pt idx="3403">
                  <c:v>3.1070001570576582</c:v>
                </c:pt>
                <c:pt idx="3404">
                  <c:v>3.1399124800313678</c:v>
                </c:pt>
                <c:pt idx="3405">
                  <c:v>3.088609563177581</c:v>
                </c:pt>
                <c:pt idx="3406">
                  <c:v>3.1683928446843557</c:v>
                </c:pt>
                <c:pt idx="3407">
                  <c:v>3.3610065395470476</c:v>
                </c:pt>
                <c:pt idx="3408">
                  <c:v>3.4021246858400285</c:v>
                </c:pt>
                <c:pt idx="3409">
                  <c:v>3.3891429625399372</c:v>
                </c:pt>
                <c:pt idx="3410">
                  <c:v>3.7042083842101916</c:v>
                </c:pt>
                <c:pt idx="3411">
                  <c:v>4.4515183757200685</c:v>
                </c:pt>
                <c:pt idx="3412">
                  <c:v>4.7203220943131097</c:v>
                </c:pt>
                <c:pt idx="3413">
                  <c:v>5.1489979994477526</c:v>
                </c:pt>
                <c:pt idx="3414">
                  <c:v>5.2649953764566186</c:v>
                </c:pt>
                <c:pt idx="3415">
                  <c:v>5.2419860998536532</c:v>
                </c:pt>
                <c:pt idx="3416">
                  <c:v>5.3034665989663896</c:v>
                </c:pt>
                <c:pt idx="3417">
                  <c:v>5.5023363996866577</c:v>
                </c:pt>
                <c:pt idx="3418">
                  <c:v>5.6034846880671498</c:v>
                </c:pt>
                <c:pt idx="3419">
                  <c:v>5.9043855416652695</c:v>
                </c:pt>
                <c:pt idx="3420">
                  <c:v>6.3009324879612185</c:v>
                </c:pt>
                <c:pt idx="3421">
                  <c:v>6.504985071042638</c:v>
                </c:pt>
                <c:pt idx="3422">
                  <c:v>6.5626749767405848</c:v>
                </c:pt>
                <c:pt idx="3423">
                  <c:v>6.51699944446574</c:v>
                </c:pt>
                <c:pt idx="3424">
                  <c:v>6.6244553689420611</c:v>
                </c:pt>
                <c:pt idx="3425">
                  <c:v>6.7275895425304792</c:v>
                </c:pt>
                <c:pt idx="3426">
                  <c:v>6.7333258331512997</c:v>
                </c:pt>
                <c:pt idx="3427">
                  <c:v>6.4089788756563077</c:v>
                </c:pt>
                <c:pt idx="3428">
                  <c:v>6.5092888907382811</c:v>
                </c:pt>
                <c:pt idx="3429">
                  <c:v>6.6974653269687598</c:v>
                </c:pt>
                <c:pt idx="3430">
                  <c:v>6.5683953077871529</c:v>
                </c:pt>
                <c:pt idx="3431">
                  <c:v>5.8750655334972555</c:v>
                </c:pt>
                <c:pt idx="3432">
                  <c:v>6.009055092358941</c:v>
                </c:pt>
                <c:pt idx="3433">
                  <c:v>5.8684465105933628</c:v>
                </c:pt>
                <c:pt idx="3434">
                  <c:v>5.5878878684674564</c:v>
                </c:pt>
                <c:pt idx="3435">
                  <c:v>5.550577974905746</c:v>
                </c:pt>
                <c:pt idx="3436">
                  <c:v>5.5058919326428812</c:v>
                </c:pt>
                <c:pt idx="3437">
                  <c:v>5.4819922149338876</c:v>
                </c:pt>
                <c:pt idx="3438">
                  <c:v>5.5866735748854426</c:v>
                </c:pt>
                <c:pt idx="3439">
                  <c:v>5.4294271465587691</c:v>
                </c:pt>
                <c:pt idx="3440">
                  <c:v>6.3234766770920334</c:v>
                </c:pt>
                <c:pt idx="3441">
                  <c:v>6.2154687381305189</c:v>
                </c:pt>
                <c:pt idx="3442">
                  <c:v>6.1105690894251818</c:v>
                </c:pt>
                <c:pt idx="3443">
                  <c:v>6.3194756470003339</c:v>
                </c:pt>
                <c:pt idx="3444">
                  <c:v>6.3028597576664112</c:v>
                </c:pt>
                <c:pt idx="3445">
                  <c:v>6.619777638005174</c:v>
                </c:pt>
                <c:pt idx="3446">
                  <c:v>6.7703650370825832</c:v>
                </c:pt>
                <c:pt idx="3447">
                  <c:v>7.0039978208011791</c:v>
                </c:pt>
                <c:pt idx="3448">
                  <c:v>6.888329867574412</c:v>
                </c:pt>
                <c:pt idx="3449">
                  <c:v>6.5446280891855357</c:v>
                </c:pt>
                <c:pt idx="3450">
                  <c:v>6.5316121112514782</c:v>
                </c:pt>
                <c:pt idx="3451">
                  <c:v>6.8283428677055813</c:v>
                </c:pt>
                <c:pt idx="3452">
                  <c:v>6.4830640114818348</c:v>
                </c:pt>
                <c:pt idx="3453">
                  <c:v>6.3108292572649258</c:v>
                </c:pt>
                <c:pt idx="3454">
                  <c:v>6.6012220465392364</c:v>
                </c:pt>
                <c:pt idx="3455">
                  <c:v>6.5428470567744936</c:v>
                </c:pt>
                <c:pt idx="3456">
                  <c:v>6.9156770019159124</c:v>
                </c:pt>
                <c:pt idx="3457">
                  <c:v>6.8983888610162545</c:v>
                </c:pt>
                <c:pt idx="3458">
                  <c:v>6.7753532120179196</c:v>
                </c:pt>
                <c:pt idx="3459">
                  <c:v>6.5778195613511947</c:v>
                </c:pt>
                <c:pt idx="3460">
                  <c:v>5.4095720673527135</c:v>
                </c:pt>
                <c:pt idx="3461">
                  <c:v>5.4533320767968059</c:v>
                </c:pt>
                <c:pt idx="3462">
                  <c:v>5.3771347888520165</c:v>
                </c:pt>
                <c:pt idx="3463">
                  <c:v>5.2868830715415891</c:v>
                </c:pt>
                <c:pt idx="3464">
                  <c:v>5.3533157890324459</c:v>
                </c:pt>
                <c:pt idx="3465">
                  <c:v>4.9517403180280306</c:v>
                </c:pt>
                <c:pt idx="3466">
                  <c:v>4.8013289882441574</c:v>
                </c:pt>
                <c:pt idx="3467">
                  <c:v>4.7087653374052412</c:v>
                </c:pt>
                <c:pt idx="3468">
                  <c:v>4.7748183647295219</c:v>
                </c:pt>
                <c:pt idx="3469">
                  <c:v>4.8853468937675384</c:v>
                </c:pt>
                <c:pt idx="3470">
                  <c:v>4.9949293827625256</c:v>
                </c:pt>
                <c:pt idx="3471">
                  <c:v>4.5618309161005133</c:v>
                </c:pt>
                <c:pt idx="3472">
                  <c:v>4.9639491522523143</c:v>
                </c:pt>
                <c:pt idx="3473">
                  <c:v>5.0647180419178195</c:v>
                </c:pt>
                <c:pt idx="3474">
                  <c:v>4.7920003363931585</c:v>
                </c:pt>
                <c:pt idx="3475">
                  <c:v>5.2844975499828815</c:v>
                </c:pt>
                <c:pt idx="3476">
                  <c:v>5.3333963558768307</c:v>
                </c:pt>
                <c:pt idx="3477">
                  <c:v>5.1068860849735778</c:v>
                </c:pt>
                <c:pt idx="3478">
                  <c:v>5.0800058403945778</c:v>
                </c:pt>
                <c:pt idx="3479">
                  <c:v>5.1850207909764574</c:v>
                </c:pt>
                <c:pt idx="3480">
                  <c:v>5.3385963873447597</c:v>
                </c:pt>
                <c:pt idx="3481">
                  <c:v>5.2383060539605033</c:v>
                </c:pt>
                <c:pt idx="3482">
                  <c:v>5.3973882772431168</c:v>
                </c:pt>
                <c:pt idx="3483">
                  <c:v>5.3478182234784848</c:v>
                </c:pt>
                <c:pt idx="3484">
                  <c:v>5.5104751578983526</c:v>
                </c:pt>
                <c:pt idx="3485">
                  <c:v>5.5818403850614633</c:v>
                </c:pt>
                <c:pt idx="3486">
                  <c:v>5.5517696566813655</c:v>
                </c:pt>
                <c:pt idx="3487">
                  <c:v>5.5643520443593522</c:v>
                </c:pt>
                <c:pt idx="3488">
                  <c:v>5.5740767554076083</c:v>
                </c:pt>
                <c:pt idx="3489">
                  <c:v>5.4948572281954533</c:v>
                </c:pt>
                <c:pt idx="3490">
                  <c:v>5.449635744394187</c:v>
                </c:pt>
                <c:pt idx="3491">
                  <c:v>5.7100222709921891</c:v>
                </c:pt>
                <c:pt idx="3492">
                  <c:v>5.4916306095749476</c:v>
                </c:pt>
                <c:pt idx="3493">
                  <c:v>5.669657893223917</c:v>
                </c:pt>
                <c:pt idx="3494">
                  <c:v>5.8590883485434064</c:v>
                </c:pt>
                <c:pt idx="3495">
                  <c:v>5.4850227938736733</c:v>
                </c:pt>
                <c:pt idx="3496">
                  <c:v>5.6065882387827992</c:v>
                </c:pt>
                <c:pt idx="3497">
                  <c:v>6.0062715746867044</c:v>
                </c:pt>
                <c:pt idx="3498">
                  <c:v>6.2605444937993049</c:v>
                </c:pt>
                <c:pt idx="3499">
                  <c:v>6.3784621708307858</c:v>
                </c:pt>
                <c:pt idx="3500">
                  <c:v>6.3748488272762867</c:v>
                </c:pt>
                <c:pt idx="3501">
                  <c:v>6.2782828015341572</c:v>
                </c:pt>
                <c:pt idx="3502">
                  <c:v>6.2954072860511143</c:v>
                </c:pt>
                <c:pt idx="3503">
                  <c:v>6.4143055541899754</c:v>
                </c:pt>
                <c:pt idx="3504">
                  <c:v>6.0486118811526026</c:v>
                </c:pt>
                <c:pt idx="3505">
                  <c:v>6.8898845340669883</c:v>
                </c:pt>
                <c:pt idx="3506">
                  <c:v>6.901120916179087</c:v>
                </c:pt>
                <c:pt idx="3507">
                  <c:v>6.6541153149007881</c:v>
                </c:pt>
                <c:pt idx="3508">
                  <c:v>6.7113755527818419</c:v>
                </c:pt>
                <c:pt idx="3509">
                  <c:v>6.6306149348627992</c:v>
                </c:pt>
                <c:pt idx="3510">
                  <c:v>6.4644756451728496</c:v>
                </c:pt>
                <c:pt idx="3511">
                  <c:v>6.2814393540821225</c:v>
                </c:pt>
                <c:pt idx="3512">
                  <c:v>6.142067801597519</c:v>
                </c:pt>
                <c:pt idx="3513">
                  <c:v>6.0123840966693267</c:v>
                </c:pt>
                <c:pt idx="3514">
                  <c:v>5.8321465325091042</c:v>
                </c:pt>
                <c:pt idx="3515">
                  <c:v>5.7533722442243214</c:v>
                </c:pt>
                <c:pt idx="3516">
                  <c:v>5.925832051096279</c:v>
                </c:pt>
                <c:pt idx="3517">
                  <c:v>5.9504684948725375</c:v>
                </c:pt>
                <c:pt idx="3518">
                  <c:v>5.7709560257278172</c:v>
                </c:pt>
                <c:pt idx="3519">
                  <c:v>5.7328826722126998</c:v>
                </c:pt>
                <c:pt idx="3520">
                  <c:v>5.64120341462207</c:v>
                </c:pt>
                <c:pt idx="3521">
                  <c:v>5.8339004971637749</c:v>
                </c:pt>
                <c:pt idx="3522">
                  <c:v>5.7050578431267756</c:v>
                </c:pt>
                <c:pt idx="3523">
                  <c:v>5.5169341579420692</c:v>
                </c:pt>
                <c:pt idx="3524">
                  <c:v>5.6769695583474036</c:v>
                </c:pt>
                <c:pt idx="3525">
                  <c:v>4.7110157215004849</c:v>
                </c:pt>
                <c:pt idx="3526">
                  <c:v>4.6715642487989122</c:v>
                </c:pt>
                <c:pt idx="3527">
                  <c:v>4.7644409315362974</c:v>
                </c:pt>
                <c:pt idx="3528">
                  <c:v>4.6888180887842665</c:v>
                </c:pt>
                <c:pt idx="3529">
                  <c:v>4.8685153322186103</c:v>
                </c:pt>
                <c:pt idx="3530">
                  <c:v>4.8556926597939638</c:v>
                </c:pt>
                <c:pt idx="3531">
                  <c:v>4.9657560203073619</c:v>
                </c:pt>
                <c:pt idx="3532">
                  <c:v>4.8960334359311197</c:v>
                </c:pt>
                <c:pt idx="3533">
                  <c:v>4.8883983569594536</c:v>
                </c:pt>
                <c:pt idx="3534">
                  <c:v>6.1853209310396169</c:v>
                </c:pt>
                <c:pt idx="3535">
                  <c:v>6.3171279190322469</c:v>
                </c:pt>
                <c:pt idx="3536">
                  <c:v>5.7835711940526693</c:v>
                </c:pt>
                <c:pt idx="3537">
                  <c:v>5.6836997102424229</c:v>
                </c:pt>
                <c:pt idx="3538">
                  <c:v>5.7104141484541646</c:v>
                </c:pt>
                <c:pt idx="3539">
                  <c:v>5.735472916414702</c:v>
                </c:pt>
                <c:pt idx="3540">
                  <c:v>6.0848473865289563</c:v>
                </c:pt>
                <c:pt idx="3541">
                  <c:v>6.2051935814065464</c:v>
                </c:pt>
                <c:pt idx="3542">
                  <c:v>6.154347823687786</c:v>
                </c:pt>
                <c:pt idx="3543">
                  <c:v>6.1353695664350418</c:v>
                </c:pt>
                <c:pt idx="3544">
                  <c:v>7.3578003586600085</c:v>
                </c:pt>
                <c:pt idx="3545">
                  <c:v>7.2964963513085914</c:v>
                </c:pt>
                <c:pt idx="3546">
                  <c:v>7.3820288181785276</c:v>
                </c:pt>
                <c:pt idx="3547">
                  <c:v>7.2782305092960016</c:v>
                </c:pt>
                <c:pt idx="3548">
                  <c:v>7.2259105429919668</c:v>
                </c:pt>
                <c:pt idx="3549">
                  <c:v>7.1833894446830167</c:v>
                </c:pt>
                <c:pt idx="3550">
                  <c:v>7.5659575070269547</c:v>
                </c:pt>
                <c:pt idx="3551">
                  <c:v>7.7131238058211355</c:v>
                </c:pt>
                <c:pt idx="3552">
                  <c:v>8.2215651742845282</c:v>
                </c:pt>
                <c:pt idx="3553">
                  <c:v>8.0724046612223574</c:v>
                </c:pt>
                <c:pt idx="3554">
                  <c:v>6.8802102334914128</c:v>
                </c:pt>
                <c:pt idx="3555">
                  <c:v>6.8713927143236582</c:v>
                </c:pt>
                <c:pt idx="3556">
                  <c:v>7.6624572639999302</c:v>
                </c:pt>
                <c:pt idx="3557">
                  <c:v>7.5892090984907368</c:v>
                </c:pt>
                <c:pt idx="3558">
                  <c:v>7.5823174009852332</c:v>
                </c:pt>
                <c:pt idx="3559">
                  <c:v>7.6339740038740649</c:v>
                </c:pt>
                <c:pt idx="3560">
                  <c:v>7.2545778009671711</c:v>
                </c:pt>
                <c:pt idx="3561">
                  <c:v>7.074236886383515</c:v>
                </c:pt>
                <c:pt idx="3562">
                  <c:v>7.0344374399932148</c:v>
                </c:pt>
                <c:pt idx="3563">
                  <c:v>7.0267040571633199</c:v>
                </c:pt>
                <c:pt idx="3564">
                  <c:v>5.6542426508039689</c:v>
                </c:pt>
                <c:pt idx="3565">
                  <c:v>5.5913412860685021</c:v>
                </c:pt>
                <c:pt idx="3566">
                  <c:v>5.5962670852234773</c:v>
                </c:pt>
                <c:pt idx="3567">
                  <c:v>5.9837916969752998</c:v>
                </c:pt>
                <c:pt idx="3568">
                  <c:v>6.0558730176537336</c:v>
                </c:pt>
                <c:pt idx="3569">
                  <c:v>6.2338691983110079</c:v>
                </c:pt>
                <c:pt idx="3570">
                  <c:v>5.8466125331479084</c:v>
                </c:pt>
                <c:pt idx="3571">
                  <c:v>5.4528523708609811</c:v>
                </c:pt>
                <c:pt idx="3572">
                  <c:v>5.0769316905949644</c:v>
                </c:pt>
                <c:pt idx="3573">
                  <c:v>5.3487405710633462</c:v>
                </c:pt>
                <c:pt idx="3574">
                  <c:v>5.2519764554439083</c:v>
                </c:pt>
                <c:pt idx="3575">
                  <c:v>5.115047199375466</c:v>
                </c:pt>
                <c:pt idx="3576">
                  <c:v>5.0257147098261825</c:v>
                </c:pt>
                <c:pt idx="3577">
                  <c:v>5.1523710864107288</c:v>
                </c:pt>
                <c:pt idx="3578">
                  <c:v>5.0917306864242526</c:v>
                </c:pt>
                <c:pt idx="3579">
                  <c:v>5.1564647727651307</c:v>
                </c:pt>
                <c:pt idx="3580">
                  <c:v>5.5052668770245239</c:v>
                </c:pt>
                <c:pt idx="3581">
                  <c:v>5.8887429758827539</c:v>
                </c:pt>
                <c:pt idx="3582">
                  <c:v>6.0975111705564924</c:v>
                </c:pt>
                <c:pt idx="3583">
                  <c:v>6.4947281976500078</c:v>
                </c:pt>
                <c:pt idx="3584">
                  <c:v>6.4860774449459733</c:v>
                </c:pt>
                <c:pt idx="3585">
                  <c:v>6.6027406472504975</c:v>
                </c:pt>
                <c:pt idx="3586">
                  <c:v>6.7583378307080144</c:v>
                </c:pt>
                <c:pt idx="3587">
                  <c:v>6.5361426324947027</c:v>
                </c:pt>
                <c:pt idx="3588">
                  <c:v>6.9180762926902526</c:v>
                </c:pt>
                <c:pt idx="3589">
                  <c:v>7.7984648075654235</c:v>
                </c:pt>
                <c:pt idx="3590">
                  <c:v>8.2142465715151793</c:v>
                </c:pt>
                <c:pt idx="3591">
                  <c:v>8.4068677961529179</c:v>
                </c:pt>
                <c:pt idx="3592">
                  <c:v>8.4663391532947578</c:v>
                </c:pt>
                <c:pt idx="3593">
                  <c:v>8.3158925528073855</c:v>
                </c:pt>
                <c:pt idx="3594">
                  <c:v>8.2828588077981067</c:v>
                </c:pt>
                <c:pt idx="3595">
                  <c:v>8.433851621131355</c:v>
                </c:pt>
                <c:pt idx="3596">
                  <c:v>7.5878688154638327</c:v>
                </c:pt>
                <c:pt idx="3597">
                  <c:v>7.6308217116185011</c:v>
                </c:pt>
                <c:pt idx="3598">
                  <c:v>7.9001990606511052</c:v>
                </c:pt>
                <c:pt idx="3599">
                  <c:v>7.6818318882524572</c:v>
                </c:pt>
                <c:pt idx="3600">
                  <c:v>7.3508221632931097</c:v>
                </c:pt>
                <c:pt idx="3601">
                  <c:v>7.4470232233813478</c:v>
                </c:pt>
                <c:pt idx="3602">
                  <c:v>7.423478155584343</c:v>
                </c:pt>
                <c:pt idx="3603">
                  <c:v>7.1236567959961068</c:v>
                </c:pt>
                <c:pt idx="3604">
                  <c:v>7.427229336119666</c:v>
                </c:pt>
                <c:pt idx="3605">
                  <c:v>7.3897051247698515</c:v>
                </c:pt>
                <c:pt idx="3606">
                  <c:v>7.1008044590532196</c:v>
                </c:pt>
                <c:pt idx="3607">
                  <c:v>6.8927132429443692</c:v>
                </c:pt>
                <c:pt idx="3608">
                  <c:v>6.3537725503509135</c:v>
                </c:pt>
                <c:pt idx="3609">
                  <c:v>5.129486019305042</c:v>
                </c:pt>
                <c:pt idx="3610">
                  <c:v>4.6797784578872852</c:v>
                </c:pt>
                <c:pt idx="3611">
                  <c:v>4.4600065690101189</c:v>
                </c:pt>
                <c:pt idx="3612">
                  <c:v>4.2410776231785308</c:v>
                </c:pt>
                <c:pt idx="3613">
                  <c:v>4.0172143917503229</c:v>
                </c:pt>
                <c:pt idx="3614">
                  <c:v>3.9350717306033594</c:v>
                </c:pt>
                <c:pt idx="3615">
                  <c:v>3.7689843480039777</c:v>
                </c:pt>
                <c:pt idx="3616">
                  <c:v>3.7136496748519594</c:v>
                </c:pt>
                <c:pt idx="3617">
                  <c:v>3.200673939074707</c:v>
                </c:pt>
                <c:pt idx="3618">
                  <c:v>2.8225023765470572</c:v>
                </c:pt>
                <c:pt idx="3619">
                  <c:v>2.7111300834407079</c:v>
                </c:pt>
                <c:pt idx="3620">
                  <c:v>2.8224216958381709</c:v>
                </c:pt>
                <c:pt idx="3621">
                  <c:v>2.1745061968608788</c:v>
                </c:pt>
                <c:pt idx="3622">
                  <c:v>1.9398394426547874</c:v>
                </c:pt>
                <c:pt idx="3623">
                  <c:v>1.7311601887345049</c:v>
                </c:pt>
                <c:pt idx="3624">
                  <c:v>1.3185304496850447</c:v>
                </c:pt>
                <c:pt idx="3625">
                  <c:v>1.2504340134142746</c:v>
                </c:pt>
                <c:pt idx="3626">
                  <c:v>1.3125218668908671</c:v>
                </c:pt>
                <c:pt idx="3627">
                  <c:v>1.2815246094808066</c:v>
                </c:pt>
                <c:pt idx="3628">
                  <c:v>1.2099709946000405</c:v>
                </c:pt>
                <c:pt idx="3629">
                  <c:v>1.2780232966898033</c:v>
                </c:pt>
                <c:pt idx="3630">
                  <c:v>1.3361838768086558</c:v>
                </c:pt>
                <c:pt idx="3631">
                  <c:v>1.3073528655235975</c:v>
                </c:pt>
                <c:pt idx="3632">
                  <c:v>1.3174577104700576</c:v>
                </c:pt>
                <c:pt idx="3633">
                  <c:v>1.3766983062254867</c:v>
                </c:pt>
                <c:pt idx="3634">
                  <c:v>1.415735416744782</c:v>
                </c:pt>
                <c:pt idx="3635">
                  <c:v>1.594156306085694</c:v>
                </c:pt>
                <c:pt idx="3636">
                  <c:v>1.7463477807143237</c:v>
                </c:pt>
                <c:pt idx="3637">
                  <c:v>1.8022820202908765</c:v>
                </c:pt>
                <c:pt idx="3638">
                  <c:v>1.8810933768275728</c:v>
                </c:pt>
                <c:pt idx="3639">
                  <c:v>1.9361610133120033</c:v>
                </c:pt>
                <c:pt idx="3640">
                  <c:v>1.9504750888092095</c:v>
                </c:pt>
                <c:pt idx="3641">
                  <c:v>2.1176619995764536</c:v>
                </c:pt>
                <c:pt idx="3642">
                  <c:v>2.1111866882899473</c:v>
                </c:pt>
                <c:pt idx="3643">
                  <c:v>2.2226968679279313</c:v>
                </c:pt>
                <c:pt idx="3644">
                  <c:v>2.5360419607404809</c:v>
                </c:pt>
                <c:pt idx="3645">
                  <c:v>2.539810326261319</c:v>
                </c:pt>
                <c:pt idx="3646">
                  <c:v>2.3763737741605255</c:v>
                </c:pt>
                <c:pt idx="3647">
                  <c:v>2.5139042530778135</c:v>
                </c:pt>
                <c:pt idx="3648">
                  <c:v>2.560038847654893</c:v>
                </c:pt>
                <c:pt idx="3649">
                  <c:v>2.8157094361913733</c:v>
                </c:pt>
                <c:pt idx="3650">
                  <c:v>3.3523674973225281</c:v>
                </c:pt>
                <c:pt idx="3651">
                  <c:v>3.7633221156677652</c:v>
                </c:pt>
                <c:pt idx="3652">
                  <c:v>4.5671805862698838</c:v>
                </c:pt>
                <c:pt idx="3653">
                  <c:v>5.3007046904977564</c:v>
                </c:pt>
                <c:pt idx="3654">
                  <c:v>5.5769635971778371</c:v>
                </c:pt>
                <c:pt idx="3655">
                  <c:v>5.6520346368670884</c:v>
                </c:pt>
                <c:pt idx="3656">
                  <c:v>6.1739758815761414</c:v>
                </c:pt>
                <c:pt idx="3657">
                  <c:v>6.639677249458158</c:v>
                </c:pt>
                <c:pt idx="3658">
                  <c:v>8.1224748927296186</c:v>
                </c:pt>
                <c:pt idx="3659">
                  <c:v>8.2100412312271551</c:v>
                </c:pt>
                <c:pt idx="3660">
                  <c:v>8.2629703932114023</c:v>
                </c:pt>
                <c:pt idx="3661">
                  <c:v>8.415491884435955</c:v>
                </c:pt>
                <c:pt idx="3662">
                  <c:v>8.8230022384153735</c:v>
                </c:pt>
                <c:pt idx="3663">
                  <c:v>11.197223555069534</c:v>
                </c:pt>
                <c:pt idx="3664">
                  <c:v>11.298107636841589</c:v>
                </c:pt>
                <c:pt idx="3665">
                  <c:v>11.658384797180775</c:v>
                </c:pt>
                <c:pt idx="3666">
                  <c:v>11.990804238521177</c:v>
                </c:pt>
                <c:pt idx="3667">
                  <c:v>12.321624775776504</c:v>
                </c:pt>
                <c:pt idx="3668">
                  <c:v>12.758786476035075</c:v>
                </c:pt>
                <c:pt idx="3669">
                  <c:v>12.475382070058723</c:v>
                </c:pt>
                <c:pt idx="3670">
                  <c:v>12.106950256494891</c:v>
                </c:pt>
                <c:pt idx="3671">
                  <c:v>12.018066088461653</c:v>
                </c:pt>
                <c:pt idx="3672">
                  <c:v>11.214841835035998</c:v>
                </c:pt>
                <c:pt idx="3673">
                  <c:v>10.729537715631107</c:v>
                </c:pt>
                <c:pt idx="3674">
                  <c:v>10.433075477420109</c:v>
                </c:pt>
                <c:pt idx="3675">
                  <c:v>10.223599569378834</c:v>
                </c:pt>
                <c:pt idx="3676">
                  <c:v>9.8773344612417269</c:v>
                </c:pt>
                <c:pt idx="3677">
                  <c:v>9.579669685984296</c:v>
                </c:pt>
                <c:pt idx="3678">
                  <c:v>8.3458837219172999</c:v>
                </c:pt>
                <c:pt idx="3679">
                  <c:v>8.3993071902796839</c:v>
                </c:pt>
                <c:pt idx="3680">
                  <c:v>8.1213709731789621</c:v>
                </c:pt>
                <c:pt idx="3681">
                  <c:v>8.1195488104045168</c:v>
                </c:pt>
                <c:pt idx="3682">
                  <c:v>8.2287730719030776</c:v>
                </c:pt>
                <c:pt idx="3683">
                  <c:v>6.4784085745262221</c:v>
                </c:pt>
                <c:pt idx="3684">
                  <c:v>7.8550115008352988</c:v>
                </c:pt>
                <c:pt idx="3685">
                  <c:v>7.6807965642110494</c:v>
                </c:pt>
                <c:pt idx="3686">
                  <c:v>7.5463417211895347</c:v>
                </c:pt>
                <c:pt idx="3687">
                  <c:v>7.2431420318137674</c:v>
                </c:pt>
                <c:pt idx="3688">
                  <c:v>6.7299162981301732</c:v>
                </c:pt>
                <c:pt idx="3689">
                  <c:v>6.7574940722372974</c:v>
                </c:pt>
                <c:pt idx="3690">
                  <c:v>6.7055075205694097</c:v>
                </c:pt>
                <c:pt idx="3691">
                  <c:v>6.3968770262548009</c:v>
                </c:pt>
                <c:pt idx="3692">
                  <c:v>6.68411403916366</c:v>
                </c:pt>
                <c:pt idx="3693">
                  <c:v>6.3739707872452502</c:v>
                </c:pt>
                <c:pt idx="3694">
                  <c:v>6.337676158981048</c:v>
                </c:pt>
                <c:pt idx="3695">
                  <c:v>6.1914757453548281</c:v>
                </c:pt>
                <c:pt idx="3696">
                  <c:v>5.8587843538498454</c:v>
                </c:pt>
                <c:pt idx="3697">
                  <c:v>5.6506583630302485</c:v>
                </c:pt>
                <c:pt idx="3698">
                  <c:v>5.476471462472837</c:v>
                </c:pt>
                <c:pt idx="3699">
                  <c:v>5.2770956860403846</c:v>
                </c:pt>
                <c:pt idx="3700">
                  <c:v>5.2387178690780338</c:v>
                </c:pt>
                <c:pt idx="3701">
                  <c:v>4.9234708496766961</c:v>
                </c:pt>
                <c:pt idx="3702">
                  <c:v>4.4241383834349506</c:v>
                </c:pt>
                <c:pt idx="3703">
                  <c:v>3.7105792417356698</c:v>
                </c:pt>
                <c:pt idx="3704">
                  <c:v>1.9091316927847797</c:v>
                </c:pt>
                <c:pt idx="3705">
                  <c:v>1.6942307693442207</c:v>
                </c:pt>
                <c:pt idx="3706">
                  <c:v>1.5550646965455237</c:v>
                </c:pt>
                <c:pt idx="3707">
                  <c:v>1.378467770717883</c:v>
                </c:pt>
                <c:pt idx="3708">
                  <c:v>1.2637806381453021</c:v>
                </c:pt>
                <c:pt idx="3709">
                  <c:v>1.2722092423998128</c:v>
                </c:pt>
                <c:pt idx="3710">
                  <c:v>1.4527338904808689</c:v>
                </c:pt>
                <c:pt idx="3711">
                  <c:v>1.4615871514054097</c:v>
                </c:pt>
                <c:pt idx="3712">
                  <c:v>1.1373649304565003</c:v>
                </c:pt>
                <c:pt idx="3713">
                  <c:v>1.1310362974967738</c:v>
                </c:pt>
                <c:pt idx="3714">
                  <c:v>1.1355577863348898</c:v>
                </c:pt>
                <c:pt idx="3715">
                  <c:v>1.1528287089900202</c:v>
                </c:pt>
                <c:pt idx="3716">
                  <c:v>1.1534968015457809</c:v>
                </c:pt>
                <c:pt idx="3717">
                  <c:v>1.1523668776832452</c:v>
                </c:pt>
                <c:pt idx="3718">
                  <c:v>0.97577712825498253</c:v>
                </c:pt>
                <c:pt idx="3719">
                  <c:v>1.010582580858721</c:v>
                </c:pt>
                <c:pt idx="3720">
                  <c:v>1.0986994067238831</c:v>
                </c:pt>
                <c:pt idx="3721">
                  <c:v>1.1675157498183071</c:v>
                </c:pt>
                <c:pt idx="3722">
                  <c:v>1.1649196438010905</c:v>
                </c:pt>
                <c:pt idx="3723">
                  <c:v>1.3638820455083025</c:v>
                </c:pt>
                <c:pt idx="3724">
                  <c:v>1.3891848246671681</c:v>
                </c:pt>
                <c:pt idx="3725">
                  <c:v>1.4072637659485399</c:v>
                </c:pt>
                <c:pt idx="3726">
                  <c:v>1.4119712177874728</c:v>
                </c:pt>
                <c:pt idx="3727">
                  <c:v>1.4828093330136185</c:v>
                </c:pt>
                <c:pt idx="3728">
                  <c:v>1.5853787645735584</c:v>
                </c:pt>
                <c:pt idx="3729">
                  <c:v>1.5815308463878699</c:v>
                </c:pt>
                <c:pt idx="3730">
                  <c:v>1.2406311371341483</c:v>
                </c:pt>
                <c:pt idx="3731">
                  <c:v>1.2905212126961298</c:v>
                </c:pt>
                <c:pt idx="3732">
                  <c:v>1.3985612504308755</c:v>
                </c:pt>
                <c:pt idx="3733">
                  <c:v>1.6769579866594468</c:v>
                </c:pt>
                <c:pt idx="3734">
                  <c:v>1.9285965213974008</c:v>
                </c:pt>
                <c:pt idx="3735">
                  <c:v>2.1413106927462073</c:v>
                </c:pt>
                <c:pt idx="3736">
                  <c:v>2.2063311976183657</c:v>
                </c:pt>
                <c:pt idx="3737">
                  <c:v>2.2795417079406581</c:v>
                </c:pt>
                <c:pt idx="3738">
                  <c:v>2.3783799393696254</c:v>
                </c:pt>
                <c:pt idx="3739">
                  <c:v>2.5840387118913966</c:v>
                </c:pt>
                <c:pt idx="3740">
                  <c:v>2.7800639090826946</c:v>
                </c:pt>
                <c:pt idx="3741">
                  <c:v>2.9366430447866492</c:v>
                </c:pt>
                <c:pt idx="3742">
                  <c:v>2.9885379205461216</c:v>
                </c:pt>
                <c:pt idx="3743">
                  <c:v>2.8999736955180935</c:v>
                </c:pt>
                <c:pt idx="3744">
                  <c:v>3.076619674077572</c:v>
                </c:pt>
                <c:pt idx="3745">
                  <c:v>3.2635349012079944</c:v>
                </c:pt>
                <c:pt idx="3746">
                  <c:v>3.333653230502243</c:v>
                </c:pt>
                <c:pt idx="3747">
                  <c:v>3.3577933335664043</c:v>
                </c:pt>
                <c:pt idx="3748">
                  <c:v>3.4003266169964097</c:v>
                </c:pt>
                <c:pt idx="3749">
                  <c:v>3.4236299323456763</c:v>
                </c:pt>
                <c:pt idx="3750">
                  <c:v>3.4929707845531306</c:v>
                </c:pt>
                <c:pt idx="3751">
                  <c:v>3.4550729232974398</c:v>
                </c:pt>
                <c:pt idx="3752">
                  <c:v>3.624833487374536</c:v>
                </c:pt>
                <c:pt idx="3753">
                  <c:v>3.4552767314785768</c:v>
                </c:pt>
                <c:pt idx="3754">
                  <c:v>3.20957643679886</c:v>
                </c:pt>
                <c:pt idx="3755">
                  <c:v>3.160878497704096</c:v>
                </c:pt>
                <c:pt idx="3756">
                  <c:v>3.0878145207650967</c:v>
                </c:pt>
                <c:pt idx="3757">
                  <c:v>3.0580271601513815</c:v>
                </c:pt>
                <c:pt idx="3758">
                  <c:v>3.0070022786008699</c:v>
                </c:pt>
                <c:pt idx="3759">
                  <c:v>2.7755673905055462</c:v>
                </c:pt>
                <c:pt idx="3760">
                  <c:v>2.4950819930273007</c:v>
                </c:pt>
                <c:pt idx="3761">
                  <c:v>2.3840486170144048</c:v>
                </c:pt>
                <c:pt idx="3762">
                  <c:v>2.5324785000348782</c:v>
                </c:pt>
                <c:pt idx="3763">
                  <c:v>2.5792606564807565</c:v>
                </c:pt>
                <c:pt idx="3764">
                  <c:v>2.462566300984419</c:v>
                </c:pt>
                <c:pt idx="3765">
                  <c:v>2.3434697178136639</c:v>
                </c:pt>
                <c:pt idx="3766">
                  <c:v>2.3746524656428609</c:v>
                </c:pt>
                <c:pt idx="3767">
                  <c:v>2.2923195475291878</c:v>
                </c:pt>
                <c:pt idx="3768">
                  <c:v>2.2206961824925289</c:v>
                </c:pt>
                <c:pt idx="3769">
                  <c:v>2.5008654564457298</c:v>
                </c:pt>
                <c:pt idx="3770">
                  <c:v>2.5608593153439934</c:v>
                </c:pt>
                <c:pt idx="3771">
                  <c:v>2.4933943493990784</c:v>
                </c:pt>
                <c:pt idx="3772">
                  <c:v>2.3372753724907072</c:v>
                </c:pt>
                <c:pt idx="3773">
                  <c:v>2.6521695233381894</c:v>
                </c:pt>
                <c:pt idx="3774">
                  <c:v>2.9114786569314979</c:v>
                </c:pt>
                <c:pt idx="3775">
                  <c:v>2.7989908245962964</c:v>
                </c:pt>
                <c:pt idx="3776">
                  <c:v>2.8107843438322972</c:v>
                </c:pt>
                <c:pt idx="3777">
                  <c:v>2.8745661317113869</c:v>
                </c:pt>
                <c:pt idx="3778">
                  <c:v>2.917153180553933</c:v>
                </c:pt>
                <c:pt idx="3779">
                  <c:v>3.7316782561352473</c:v>
                </c:pt>
                <c:pt idx="3780">
                  <c:v>4.2843298740813873</c:v>
                </c:pt>
                <c:pt idx="3781">
                  <c:v>4.2841202237831872</c:v>
                </c:pt>
                <c:pt idx="3782">
                  <c:v>4.1804823411234855</c:v>
                </c:pt>
                <c:pt idx="3783">
                  <c:v>4.1267370161390202</c:v>
                </c:pt>
                <c:pt idx="3784">
                  <c:v>4.2718528957100368</c:v>
                </c:pt>
                <c:pt idx="3785">
                  <c:v>4.3043642015191947</c:v>
                </c:pt>
                <c:pt idx="3786">
                  <c:v>4.2745873464780422</c:v>
                </c:pt>
                <c:pt idx="3787">
                  <c:v>4.409206520384954</c:v>
                </c:pt>
                <c:pt idx="3788">
                  <c:v>4.4137892496835809</c:v>
                </c:pt>
                <c:pt idx="3789">
                  <c:v>4.3892234917682398</c:v>
                </c:pt>
                <c:pt idx="3790">
                  <c:v>4.4104319084848038</c:v>
                </c:pt>
                <c:pt idx="3791">
                  <c:v>4.571184079276895</c:v>
                </c:pt>
                <c:pt idx="3792">
                  <c:v>4.5152092501966976</c:v>
                </c:pt>
                <c:pt idx="3793">
                  <c:v>4.3871272686306391</c:v>
                </c:pt>
                <c:pt idx="3794">
                  <c:v>4.246719136856413</c:v>
                </c:pt>
                <c:pt idx="3795">
                  <c:v>4.2711379507962945</c:v>
                </c:pt>
                <c:pt idx="3796">
                  <c:v>4.4130261844527254</c:v>
                </c:pt>
                <c:pt idx="3797">
                  <c:v>4.3917132809179584</c:v>
                </c:pt>
                <c:pt idx="3798">
                  <c:v>4.4840292913896809</c:v>
                </c:pt>
                <c:pt idx="3799">
                  <c:v>3.7558651055421501</c:v>
                </c:pt>
                <c:pt idx="3800">
                  <c:v>3.2233233518486277</c:v>
                </c:pt>
                <c:pt idx="3801">
                  <c:v>3.2219257396802865</c:v>
                </c:pt>
                <c:pt idx="3802">
                  <c:v>3.3057480208950509</c:v>
                </c:pt>
                <c:pt idx="3803">
                  <c:v>3.5222248474432454</c:v>
                </c:pt>
                <c:pt idx="3804">
                  <c:v>3.5208209248585862</c:v>
                </c:pt>
                <c:pt idx="3805">
                  <c:v>3.5494630324512237</c:v>
                </c:pt>
                <c:pt idx="3806">
                  <c:v>3.4689358506404728</c:v>
                </c:pt>
                <c:pt idx="3807">
                  <c:v>3.3604946259328821</c:v>
                </c:pt>
                <c:pt idx="3808">
                  <c:v>3.4965761645258784</c:v>
                </c:pt>
                <c:pt idx="3809">
                  <c:v>3.2298758983495421</c:v>
                </c:pt>
                <c:pt idx="3810">
                  <c:v>3.1016626431933201</c:v>
                </c:pt>
                <c:pt idx="3811">
                  <c:v>3.1412666947436101</c:v>
                </c:pt>
                <c:pt idx="3812">
                  <c:v>3.3195555011763429</c:v>
                </c:pt>
                <c:pt idx="3813">
                  <c:v>3.0292342859287307</c:v>
                </c:pt>
                <c:pt idx="3814">
                  <c:v>2.9638985791853942</c:v>
                </c:pt>
                <c:pt idx="3815">
                  <c:v>2.9680097494611366</c:v>
                </c:pt>
                <c:pt idx="3816">
                  <c:v>3.0106118195918103</c:v>
                </c:pt>
                <c:pt idx="3817">
                  <c:v>3.1535115856877316</c:v>
                </c:pt>
                <c:pt idx="3818">
                  <c:v>3.0995532549294067</c:v>
                </c:pt>
                <c:pt idx="3819">
                  <c:v>3.1934894814484633</c:v>
                </c:pt>
                <c:pt idx="3820">
                  <c:v>3.2847812799842679</c:v>
                </c:pt>
                <c:pt idx="3821">
                  <c:v>3.4813032475908332</c:v>
                </c:pt>
                <c:pt idx="3822">
                  <c:v>3.6164300461011871</c:v>
                </c:pt>
                <c:pt idx="3823">
                  <c:v>3.3829966533021567</c:v>
                </c:pt>
                <c:pt idx="3824">
                  <c:v>3.3311484967975669</c:v>
                </c:pt>
                <c:pt idx="3825">
                  <c:v>3.259929509682121</c:v>
                </c:pt>
                <c:pt idx="3826">
                  <c:v>3.3685189578798727</c:v>
                </c:pt>
                <c:pt idx="3827">
                  <c:v>3.5682970411460677</c:v>
                </c:pt>
                <c:pt idx="3828">
                  <c:v>3.4894486987999058</c:v>
                </c:pt>
                <c:pt idx="3829">
                  <c:v>3.7698474238653197</c:v>
                </c:pt>
                <c:pt idx="3830">
                  <c:v>3.8270252264246261</c:v>
                </c:pt>
                <c:pt idx="3831">
                  <c:v>3.8146954430460354</c:v>
                </c:pt>
                <c:pt idx="3832">
                  <c:v>3.9770388919147028</c:v>
                </c:pt>
                <c:pt idx="3833">
                  <c:v>4.3388725495367311</c:v>
                </c:pt>
                <c:pt idx="3834">
                  <c:v>4.3247570013396954</c:v>
                </c:pt>
                <c:pt idx="3835">
                  <c:v>4.3818528267227261</c:v>
                </c:pt>
                <c:pt idx="3836">
                  <c:v>4.3575463886272443</c:v>
                </c:pt>
                <c:pt idx="3837">
                  <c:v>4.3194366823115837</c:v>
                </c:pt>
                <c:pt idx="3838">
                  <c:v>4.3268365249241674</c:v>
                </c:pt>
                <c:pt idx="3839">
                  <c:v>4.1764527161204539</c:v>
                </c:pt>
                <c:pt idx="3840">
                  <c:v>4.184277502211188</c:v>
                </c:pt>
                <c:pt idx="3841">
                  <c:v>4.2465265373815013</c:v>
                </c:pt>
                <c:pt idx="3842">
                  <c:v>3.9767742093555065</c:v>
                </c:pt>
                <c:pt idx="3843">
                  <c:v>4.0318253867194249</c:v>
                </c:pt>
                <c:pt idx="3844">
                  <c:v>3.9493655716960836</c:v>
                </c:pt>
                <c:pt idx="3845">
                  <c:v>4.0949217544069176</c:v>
                </c:pt>
                <c:pt idx="3846">
                  <c:v>4.1345203740841638</c:v>
                </c:pt>
                <c:pt idx="3847">
                  <c:v>4.0042053564238262</c:v>
                </c:pt>
                <c:pt idx="3848">
                  <c:v>4.0084045822177057</c:v>
                </c:pt>
                <c:pt idx="3849">
                  <c:v>3.7726425804285579</c:v>
                </c:pt>
                <c:pt idx="3850">
                  <c:v>3.6764173692603803</c:v>
                </c:pt>
                <c:pt idx="3851">
                  <c:v>3.57550718771888</c:v>
                </c:pt>
                <c:pt idx="3852">
                  <c:v>3.2599119986006566</c:v>
                </c:pt>
                <c:pt idx="3853">
                  <c:v>2.9083966342742058</c:v>
                </c:pt>
                <c:pt idx="3854">
                  <c:v>2.8873804997044692</c:v>
                </c:pt>
                <c:pt idx="3855">
                  <c:v>2.8688135600255329</c:v>
                </c:pt>
                <c:pt idx="3856">
                  <c:v>2.7120382157325382</c:v>
                </c:pt>
                <c:pt idx="3857">
                  <c:v>2.6119423260119978</c:v>
                </c:pt>
                <c:pt idx="3858">
                  <c:v>2.4778640159072509</c:v>
                </c:pt>
                <c:pt idx="3859">
                  <c:v>2.4818683945752853</c:v>
                </c:pt>
                <c:pt idx="3860">
                  <c:v>2.7211190091384054</c:v>
                </c:pt>
                <c:pt idx="3861">
                  <c:v>2.4429793142604139</c:v>
                </c:pt>
                <c:pt idx="3862">
                  <c:v>2.415731662862918</c:v>
                </c:pt>
                <c:pt idx="3863">
                  <c:v>2.4500236301542757</c:v>
                </c:pt>
                <c:pt idx="3864">
                  <c:v>2.4958161893768516</c:v>
                </c:pt>
                <c:pt idx="3865">
                  <c:v>2.2773413634547612</c:v>
                </c:pt>
                <c:pt idx="3866">
                  <c:v>2.1042281548403405</c:v>
                </c:pt>
                <c:pt idx="3867">
                  <c:v>2.0369220145646514</c:v>
                </c:pt>
                <c:pt idx="3868">
                  <c:v>1.943431639865709</c:v>
                </c:pt>
                <c:pt idx="3869">
                  <c:v>1.9757531096869223</c:v>
                </c:pt>
                <c:pt idx="3870">
                  <c:v>1.9434128414687086</c:v>
                </c:pt>
                <c:pt idx="3871">
                  <c:v>1.8855481329459916</c:v>
                </c:pt>
                <c:pt idx="3872">
                  <c:v>1.8213108608871604</c:v>
                </c:pt>
                <c:pt idx="3873">
                  <c:v>1.9389741500954598</c:v>
                </c:pt>
                <c:pt idx="3874">
                  <c:v>1.9638461103857929</c:v>
                </c:pt>
                <c:pt idx="3875">
                  <c:v>1.8338029199492825</c:v>
                </c:pt>
                <c:pt idx="3876">
                  <c:v>1.8677828590344536</c:v>
                </c:pt>
                <c:pt idx="3877">
                  <c:v>1.8643481620456448</c:v>
                </c:pt>
                <c:pt idx="3878">
                  <c:v>1.9872132679058567</c:v>
                </c:pt>
                <c:pt idx="3879">
                  <c:v>1.9601612673704216</c:v>
                </c:pt>
                <c:pt idx="3880">
                  <c:v>1.6079573472238047</c:v>
                </c:pt>
                <c:pt idx="3881">
                  <c:v>1.5406274363974728</c:v>
                </c:pt>
                <c:pt idx="3882">
                  <c:v>1.5526186385513501</c:v>
                </c:pt>
                <c:pt idx="3883">
                  <c:v>1.4383599556012345</c:v>
                </c:pt>
                <c:pt idx="3884">
                  <c:v>1.3547802397139879</c:v>
                </c:pt>
                <c:pt idx="3885">
                  <c:v>1.4484972676443746</c:v>
                </c:pt>
                <c:pt idx="3886">
                  <c:v>1.4260971908576086</c:v>
                </c:pt>
                <c:pt idx="3887">
                  <c:v>1.4793832561846298</c:v>
                </c:pt>
                <c:pt idx="3888">
                  <c:v>1.4629532592987038</c:v>
                </c:pt>
                <c:pt idx="3889">
                  <c:v>1.3411330334215703</c:v>
                </c:pt>
                <c:pt idx="3890">
                  <c:v>1.3187598552651234</c:v>
                </c:pt>
                <c:pt idx="3891">
                  <c:v>1.4053116613158825</c:v>
                </c:pt>
                <c:pt idx="3892">
                  <c:v>1.4824740786689456</c:v>
                </c:pt>
                <c:pt idx="3893">
                  <c:v>1.3651803261262154</c:v>
                </c:pt>
                <c:pt idx="3894">
                  <c:v>1.3871752260935353</c:v>
                </c:pt>
                <c:pt idx="3895">
                  <c:v>1.4854897057064087</c:v>
                </c:pt>
                <c:pt idx="3896">
                  <c:v>1.6429644900007467</c:v>
                </c:pt>
                <c:pt idx="3897">
                  <c:v>1.6753355367305118</c:v>
                </c:pt>
                <c:pt idx="3898">
                  <c:v>1.7034734207262519</c:v>
                </c:pt>
                <c:pt idx="3899">
                  <c:v>1.9259926803532537</c:v>
                </c:pt>
                <c:pt idx="3900">
                  <c:v>2.1856832391978198</c:v>
                </c:pt>
                <c:pt idx="3901">
                  <c:v>2.3973115738741573</c:v>
                </c:pt>
                <c:pt idx="3902">
                  <c:v>2.5298806732426842</c:v>
                </c:pt>
                <c:pt idx="3903">
                  <c:v>2.5537398949634169</c:v>
                </c:pt>
                <c:pt idx="3904">
                  <c:v>2.6145520964578721</c:v>
                </c:pt>
                <c:pt idx="3905">
                  <c:v>2.6391022393979573</c:v>
                </c:pt>
                <c:pt idx="3906">
                  <c:v>2.7376441248125847</c:v>
                </c:pt>
                <c:pt idx="3907">
                  <c:v>2.8088024651147472</c:v>
                </c:pt>
                <c:pt idx="3908">
                  <c:v>2.8962915486529526</c:v>
                </c:pt>
                <c:pt idx="3909">
                  <c:v>2.9745920951770914</c:v>
                </c:pt>
                <c:pt idx="3910">
                  <c:v>3.0566699999639373</c:v>
                </c:pt>
                <c:pt idx="3911">
                  <c:v>2.9584128955306008</c:v>
                </c:pt>
                <c:pt idx="3912">
                  <c:v>2.9082061152609011</c:v>
                </c:pt>
                <c:pt idx="3913">
                  <c:v>3.0621534532226429</c:v>
                </c:pt>
                <c:pt idx="3914">
                  <c:v>3.1057129263600287</c:v>
                </c:pt>
                <c:pt idx="3915">
                  <c:v>3.2316847333957988</c:v>
                </c:pt>
                <c:pt idx="3916">
                  <c:v>3.063990168154398</c:v>
                </c:pt>
                <c:pt idx="3917">
                  <c:v>3.0136108216710809</c:v>
                </c:pt>
                <c:pt idx="3918">
                  <c:v>3.0308755305112429</c:v>
                </c:pt>
                <c:pt idx="3919">
                  <c:v>3.081263764647526</c:v>
                </c:pt>
                <c:pt idx="3920">
                  <c:v>3.0919896900278454</c:v>
                </c:pt>
                <c:pt idx="3921">
                  <c:v>2.9359002419465003</c:v>
                </c:pt>
                <c:pt idx="3922">
                  <c:v>2.9227614330965692</c:v>
                </c:pt>
                <c:pt idx="3923">
                  <c:v>3.0484989890347118</c:v>
                </c:pt>
                <c:pt idx="3924">
                  <c:v>3.0227340831736358</c:v>
                </c:pt>
                <c:pt idx="3925">
                  <c:v>3.0105154036046433</c:v>
                </c:pt>
                <c:pt idx="3926">
                  <c:v>2.9722678177305251</c:v>
                </c:pt>
                <c:pt idx="3927">
                  <c:v>2.8171520248915494</c:v>
                </c:pt>
                <c:pt idx="3928">
                  <c:v>2.746061589231295</c:v>
                </c:pt>
                <c:pt idx="3929">
                  <c:v>2.6506179270707779</c:v>
                </c:pt>
                <c:pt idx="3930">
                  <c:v>2.5904729757318954</c:v>
                </c:pt>
                <c:pt idx="3931">
                  <c:v>2.6121064446958115</c:v>
                </c:pt>
                <c:pt idx="3932">
                  <c:v>2.5415947591147918</c:v>
                </c:pt>
                <c:pt idx="3933">
                  <c:v>2.4245848533456598</c:v>
                </c:pt>
                <c:pt idx="3934">
                  <c:v>2.3105486763395544</c:v>
                </c:pt>
                <c:pt idx="3935">
                  <c:v>2.0962399556003866</c:v>
                </c:pt>
                <c:pt idx="3936">
                  <c:v>2.0766204710078839</c:v>
                </c:pt>
                <c:pt idx="3937">
                  <c:v>1.9897854304963263</c:v>
                </c:pt>
                <c:pt idx="3938">
                  <c:v>1.8311016323961002</c:v>
                </c:pt>
                <c:pt idx="3939">
                  <c:v>1.5479116058988627</c:v>
                </c:pt>
                <c:pt idx="3940">
                  <c:v>1.3024810144096521</c:v>
                </c:pt>
                <c:pt idx="3941">
                  <c:v>1.2343800694164551</c:v>
                </c:pt>
                <c:pt idx="3942">
                  <c:v>1.0877001715647161</c:v>
                </c:pt>
                <c:pt idx="3943">
                  <c:v>0.86414652569728345</c:v>
                </c:pt>
                <c:pt idx="3944">
                  <c:v>0.85389330602658375</c:v>
                </c:pt>
                <c:pt idx="3945">
                  <c:v>0.76614008267146372</c:v>
                </c:pt>
                <c:pt idx="3946">
                  <c:v>0.71413995329244417</c:v>
                </c:pt>
                <c:pt idx="3947">
                  <c:v>0.69898010820622258</c:v>
                </c:pt>
                <c:pt idx="3948">
                  <c:v>0.75096597571156176</c:v>
                </c:pt>
                <c:pt idx="3949">
                  <c:v>0.73962969341215612</c:v>
                </c:pt>
                <c:pt idx="3950">
                  <c:v>0.69910019545995683</c:v>
                </c:pt>
                <c:pt idx="3951">
                  <c:v>0.66367247716482847</c:v>
                </c:pt>
                <c:pt idx="3952">
                  <c:v>0.68582633782339553</c:v>
                </c:pt>
                <c:pt idx="3953">
                  <c:v>0.67133974492148329</c:v>
                </c:pt>
                <c:pt idx="3954">
                  <c:v>0.66222440103046731</c:v>
                </c:pt>
                <c:pt idx="3955">
                  <c:v>0.64238165741879893</c:v>
                </c:pt>
                <c:pt idx="3956">
                  <c:v>0.64389127468083063</c:v>
                </c:pt>
                <c:pt idx="3957">
                  <c:v>0.65873680698813919</c:v>
                </c:pt>
                <c:pt idx="3958">
                  <c:v>0.64427043502525394</c:v>
                </c:pt>
                <c:pt idx="3959">
                  <c:v>0.64411169001129198</c:v>
                </c:pt>
                <c:pt idx="3960">
                  <c:v>0.67620202225446857</c:v>
                </c:pt>
                <c:pt idx="3961">
                  <c:v>0.68186801451064993</c:v>
                </c:pt>
                <c:pt idx="3962">
                  <c:v>0.72291765594621682</c:v>
                </c:pt>
                <c:pt idx="3963">
                  <c:v>0.7266457301665743</c:v>
                </c:pt>
                <c:pt idx="3964">
                  <c:v>0.65628397160882379</c:v>
                </c:pt>
                <c:pt idx="3965">
                  <c:v>0.62662538820784386</c:v>
                </c:pt>
                <c:pt idx="3966">
                  <c:v>1.0502009329683455</c:v>
                </c:pt>
                <c:pt idx="3967">
                  <c:v>1.0959505166193753</c:v>
                </c:pt>
                <c:pt idx="3968">
                  <c:v>1.1274117719018864</c:v>
                </c:pt>
                <c:pt idx="3969">
                  <c:v>1.2093966681137238</c:v>
                </c:pt>
                <c:pt idx="3970">
                  <c:v>1.3109972374345553</c:v>
                </c:pt>
                <c:pt idx="3971">
                  <c:v>1.4639633482548715</c:v>
                </c:pt>
                <c:pt idx="3972">
                  <c:v>1.4270994628299896</c:v>
                </c:pt>
                <c:pt idx="3973">
                  <c:v>1.3833883769229252</c:v>
                </c:pt>
                <c:pt idx="3974">
                  <c:v>1.379654600699024</c:v>
                </c:pt>
                <c:pt idx="3975">
                  <c:v>1.3976884618612353</c:v>
                </c:pt>
                <c:pt idx="3976">
                  <c:v>1.4205129214026635</c:v>
                </c:pt>
                <c:pt idx="3977">
                  <c:v>1.9163375865834782</c:v>
                </c:pt>
                <c:pt idx="3978">
                  <c:v>1.9603321977007415</c:v>
                </c:pt>
                <c:pt idx="3979">
                  <c:v>2.039322335431236</c:v>
                </c:pt>
                <c:pt idx="3980">
                  <c:v>2.2615742904269611</c:v>
                </c:pt>
                <c:pt idx="3981">
                  <c:v>2.4719204253241425</c:v>
                </c:pt>
                <c:pt idx="3982">
                  <c:v>2.6673906258043694</c:v>
                </c:pt>
                <c:pt idx="3983">
                  <c:v>2.9924373024780677</c:v>
                </c:pt>
                <c:pt idx="3984">
                  <c:v>3.0039444019661676</c:v>
                </c:pt>
                <c:pt idx="3985">
                  <c:v>3.0142589952703225</c:v>
                </c:pt>
                <c:pt idx="3986">
                  <c:v>2.763720462599482</c:v>
                </c:pt>
                <c:pt idx="3987">
                  <c:v>2.8669738971787524</c:v>
                </c:pt>
                <c:pt idx="3988">
                  <c:v>2.9043106250679225</c:v>
                </c:pt>
                <c:pt idx="3989">
                  <c:v>3.0503493174303404</c:v>
                </c:pt>
                <c:pt idx="3990">
                  <c:v>3.1104622304785718</c:v>
                </c:pt>
                <c:pt idx="3991">
                  <c:v>2.9691682425345602</c:v>
                </c:pt>
                <c:pt idx="3992">
                  <c:v>3.0950994319390808</c:v>
                </c:pt>
                <c:pt idx="3993">
                  <c:v>3.2727378938233223</c:v>
                </c:pt>
                <c:pt idx="3994">
                  <c:v>3.4689364869907506</c:v>
                </c:pt>
                <c:pt idx="3995">
                  <c:v>3.7931174073764007</c:v>
                </c:pt>
                <c:pt idx="3996">
                  <c:v>3.9592374172257334</c:v>
                </c:pt>
                <c:pt idx="3997">
                  <c:v>3.8917788153529376</c:v>
                </c:pt>
                <c:pt idx="3998">
                  <c:v>4.2800700885810139</c:v>
                </c:pt>
                <c:pt idx="3999">
                  <c:v>4.3233223751110526</c:v>
                </c:pt>
                <c:pt idx="4000">
                  <c:v>4.2644657286118468</c:v>
                </c:pt>
                <c:pt idx="4001">
                  <c:v>4.1068963171514827</c:v>
                </c:pt>
                <c:pt idx="4002">
                  <c:v>4.380859345176531</c:v>
                </c:pt>
                <c:pt idx="4003">
                  <c:v>4.2327486452654188</c:v>
                </c:pt>
                <c:pt idx="4004">
                  <c:v>4.5115461057385851</c:v>
                </c:pt>
                <c:pt idx="4005">
                  <c:v>4.7015845347102792</c:v>
                </c:pt>
                <c:pt idx="4006">
                  <c:v>4.62681756511535</c:v>
                </c:pt>
                <c:pt idx="4007">
                  <c:v>4.5146619042848464</c:v>
                </c:pt>
                <c:pt idx="4008">
                  <c:v>4.4716982496675461</c:v>
                </c:pt>
                <c:pt idx="4009">
                  <c:v>4.291424127525489</c:v>
                </c:pt>
                <c:pt idx="4010">
                  <c:v>4.1470230572117321</c:v>
                </c:pt>
                <c:pt idx="4011">
                  <c:v>4.2833680275735579</c:v>
                </c:pt>
                <c:pt idx="4012">
                  <c:v>4.1859603123464062</c:v>
                </c:pt>
                <c:pt idx="4013">
                  <c:v>4.176207745881336</c:v>
                </c:pt>
                <c:pt idx="4014">
                  <c:v>4.0937037059633603</c:v>
                </c:pt>
                <c:pt idx="4015">
                  <c:v>3.7925511166925769</c:v>
                </c:pt>
                <c:pt idx="4016">
                  <c:v>3.7108908752880563</c:v>
                </c:pt>
                <c:pt idx="4017">
                  <c:v>3.7083267872800465</c:v>
                </c:pt>
                <c:pt idx="4018">
                  <c:v>3.5074573975558954</c:v>
                </c:pt>
                <c:pt idx="4019">
                  <c:v>3.6765390463034398</c:v>
                </c:pt>
                <c:pt idx="4020">
                  <c:v>3.7707741957509389</c:v>
                </c:pt>
                <c:pt idx="4021">
                  <c:v>3.8347732553058531</c:v>
                </c:pt>
                <c:pt idx="4022">
                  <c:v>3.3685334783255132</c:v>
                </c:pt>
                <c:pt idx="4023">
                  <c:v>3.6011663646984533</c:v>
                </c:pt>
                <c:pt idx="4024">
                  <c:v>3.4116795528988164</c:v>
                </c:pt>
                <c:pt idx="4025">
                  <c:v>3.3705702275219616</c:v>
                </c:pt>
                <c:pt idx="4026">
                  <c:v>3.4796288300616078</c:v>
                </c:pt>
                <c:pt idx="4027">
                  <c:v>3.5457537462377218</c:v>
                </c:pt>
                <c:pt idx="4028">
                  <c:v>3.6178334585888705</c:v>
                </c:pt>
                <c:pt idx="4029">
                  <c:v>3.6373374491161301</c:v>
                </c:pt>
                <c:pt idx="4030">
                  <c:v>3.8987390864510307</c:v>
                </c:pt>
                <c:pt idx="4031">
                  <c:v>3.8664421863827907</c:v>
                </c:pt>
                <c:pt idx="4032">
                  <c:v>4.449687440802566</c:v>
                </c:pt>
                <c:pt idx="4033">
                  <c:v>4.3697271968300653</c:v>
                </c:pt>
                <c:pt idx="4034">
                  <c:v>4.890076345642723</c:v>
                </c:pt>
                <c:pt idx="4035">
                  <c:v>5.4040602823843535</c:v>
                </c:pt>
                <c:pt idx="4036">
                  <c:v>5.4478240641957187</c:v>
                </c:pt>
                <c:pt idx="4037">
                  <c:v>5.1354109451441463</c:v>
                </c:pt>
                <c:pt idx="4038">
                  <c:v>4.9278609968082261</c:v>
                </c:pt>
                <c:pt idx="4039">
                  <c:v>4.7614263021470933</c:v>
                </c:pt>
                <c:pt idx="4040">
                  <c:v>4.5269058065305918</c:v>
                </c:pt>
                <c:pt idx="4041">
                  <c:v>4.6922781375993434</c:v>
                </c:pt>
                <c:pt idx="4042">
                  <c:v>5.2481250005215188</c:v>
                </c:pt>
                <c:pt idx="4043">
                  <c:v>4.9546109482238938</c:v>
                </c:pt>
                <c:pt idx="4044">
                  <c:v>5.0381808327992861</c:v>
                </c:pt>
                <c:pt idx="4045">
                  <c:v>5.2432189743539466</c:v>
                </c:pt>
                <c:pt idx="4046">
                  <c:v>5.7295948838010631</c:v>
                </c:pt>
                <c:pt idx="4047">
                  <c:v>5.8807950236170337</c:v>
                </c:pt>
                <c:pt idx="4048">
                  <c:v>6.1235297944959992</c:v>
                </c:pt>
                <c:pt idx="4049">
                  <c:v>6.2591323122173401</c:v>
                </c:pt>
                <c:pt idx="4050">
                  <c:v>6.1491011445644519</c:v>
                </c:pt>
                <c:pt idx="4051">
                  <c:v>6.2749539886296768</c:v>
                </c:pt>
                <c:pt idx="4052">
                  <c:v>5.8547086593162581</c:v>
                </c:pt>
                <c:pt idx="4053">
                  <c:v>6.0032255137150381</c:v>
                </c:pt>
                <c:pt idx="4054">
                  <c:v>5.5497985235294527</c:v>
                </c:pt>
                <c:pt idx="4055">
                  <c:v>5.121741652820857</c:v>
                </c:pt>
                <c:pt idx="4056">
                  <c:v>5.1725839002637066</c:v>
                </c:pt>
                <c:pt idx="4057">
                  <c:v>5.2282600858353607</c:v>
                </c:pt>
                <c:pt idx="4058">
                  <c:v>5.2262284377893442</c:v>
                </c:pt>
                <c:pt idx="4059">
                  <c:v>5.2484835140342367</c:v>
                </c:pt>
                <c:pt idx="4060">
                  <c:v>5.3326669795718393</c:v>
                </c:pt>
                <c:pt idx="4061">
                  <c:v>5.0970124852806755</c:v>
                </c:pt>
                <c:pt idx="4062">
                  <c:v>4.7207768940231967</c:v>
                </c:pt>
                <c:pt idx="4063">
                  <c:v>4.8089995621391779</c:v>
                </c:pt>
                <c:pt idx="4064">
                  <c:v>4.667856255155602</c:v>
                </c:pt>
                <c:pt idx="4065">
                  <c:v>4.4974647541172175</c:v>
                </c:pt>
                <c:pt idx="4066">
                  <c:v>3.8388128027286026</c:v>
                </c:pt>
                <c:pt idx="4067">
                  <c:v>3.6690687991016495</c:v>
                </c:pt>
                <c:pt idx="4068">
                  <c:v>3.3245603847802281</c:v>
                </c:pt>
                <c:pt idx="4069">
                  <c:v>3.2811774695420919</c:v>
                </c:pt>
                <c:pt idx="4070">
                  <c:v>3.1586505856335174</c:v>
                </c:pt>
                <c:pt idx="4071">
                  <c:v>2.9634163874094646</c:v>
                </c:pt>
                <c:pt idx="4072">
                  <c:v>2.7551042748255128</c:v>
                </c:pt>
                <c:pt idx="4073">
                  <c:v>2.5098560349304453</c:v>
                </c:pt>
                <c:pt idx="4074">
                  <c:v>2.3711646178892631</c:v>
                </c:pt>
                <c:pt idx="4075">
                  <c:v>2.2784300349765152</c:v>
                </c:pt>
                <c:pt idx="4076">
                  <c:v>2.2419858765111456</c:v>
                </c:pt>
                <c:pt idx="4077">
                  <c:v>2.0675347669419359</c:v>
                </c:pt>
                <c:pt idx="4078">
                  <c:v>2.1123503388693887</c:v>
                </c:pt>
                <c:pt idx="4079">
                  <c:v>2.030475301626737</c:v>
                </c:pt>
                <c:pt idx="4080">
                  <c:v>1.9031891391089291</c:v>
                </c:pt>
                <c:pt idx="4081">
                  <c:v>1.9783696625348617</c:v>
                </c:pt>
                <c:pt idx="4082">
                  <c:v>1.7748496811088477</c:v>
                </c:pt>
                <c:pt idx="4083">
                  <c:v>1.8970922985964309</c:v>
                </c:pt>
                <c:pt idx="4084">
                  <c:v>1.8654593603900036</c:v>
                </c:pt>
                <c:pt idx="4085">
                  <c:v>1.7047317963612507</c:v>
                </c:pt>
                <c:pt idx="4086">
                  <c:v>1.6939519999788866</c:v>
                </c:pt>
                <c:pt idx="4087">
                  <c:v>1.6149339761898929</c:v>
                </c:pt>
                <c:pt idx="4088">
                  <c:v>1.6141215695416569</c:v>
                </c:pt>
                <c:pt idx="4089">
                  <c:v>1.5509166524082865</c:v>
                </c:pt>
                <c:pt idx="4090">
                  <c:v>1.5589608905942058</c:v>
                </c:pt>
                <c:pt idx="4091">
                  <c:v>1.5794191448885457</c:v>
                </c:pt>
                <c:pt idx="4092">
                  <c:v>1.5979328655566816</c:v>
                </c:pt>
                <c:pt idx="4093">
                  <c:v>1.6827156126966165</c:v>
                </c:pt>
                <c:pt idx="4094">
                  <c:v>1.6893662953593629</c:v>
                </c:pt>
                <c:pt idx="4095">
                  <c:v>1.732217440667789</c:v>
                </c:pt>
                <c:pt idx="4096">
                  <c:v>1.6050470833550721</c:v>
                </c:pt>
                <c:pt idx="4097">
                  <c:v>1.6834690421263359</c:v>
                </c:pt>
                <c:pt idx="4098">
                  <c:v>1.6472683428784674</c:v>
                </c:pt>
                <c:pt idx="4099">
                  <c:v>1.6533015431264868</c:v>
                </c:pt>
                <c:pt idx="4100">
                  <c:v>1.6144677822333418</c:v>
                </c:pt>
                <c:pt idx="4101">
                  <c:v>1.4896905370548632</c:v>
                </c:pt>
                <c:pt idx="4102">
                  <c:v>1.6201753107205505</c:v>
                </c:pt>
                <c:pt idx="4103">
                  <c:v>1.4872278560797743</c:v>
                </c:pt>
                <c:pt idx="4104">
                  <c:v>1.6741858151969584</c:v>
                </c:pt>
                <c:pt idx="4105">
                  <c:v>1.6879862715427758</c:v>
                </c:pt>
                <c:pt idx="4106">
                  <c:v>1.8064921026837795</c:v>
                </c:pt>
                <c:pt idx="4107">
                  <c:v>1.8543105883873612</c:v>
                </c:pt>
                <c:pt idx="4108">
                  <c:v>1.805650753639884</c:v>
                </c:pt>
                <c:pt idx="4109">
                  <c:v>1.8203819626888549</c:v>
                </c:pt>
                <c:pt idx="4110">
                  <c:v>1.8160865276956093</c:v>
                </c:pt>
                <c:pt idx="4111">
                  <c:v>1.8744172571888333</c:v>
                </c:pt>
                <c:pt idx="4112">
                  <c:v>1.9128803015465488</c:v>
                </c:pt>
                <c:pt idx="4113">
                  <c:v>1.849679291267885</c:v>
                </c:pt>
                <c:pt idx="4114">
                  <c:v>1.8968131327914184</c:v>
                </c:pt>
                <c:pt idx="4115">
                  <c:v>3.3133139941854042</c:v>
                </c:pt>
                <c:pt idx="4116">
                  <c:v>3.3492387463397666</c:v>
                </c:pt>
                <c:pt idx="4117">
                  <c:v>3.3436592829655343</c:v>
                </c:pt>
                <c:pt idx="4118">
                  <c:v>3.4482963481346545</c:v>
                </c:pt>
                <c:pt idx="4119">
                  <c:v>3.4341462516207732</c:v>
                </c:pt>
                <c:pt idx="4120">
                  <c:v>3.4717372908627704</c:v>
                </c:pt>
                <c:pt idx="4121">
                  <c:v>3.5841145561819601</c:v>
                </c:pt>
                <c:pt idx="4122">
                  <c:v>3.5062041968535804</c:v>
                </c:pt>
                <c:pt idx="4123">
                  <c:v>3.5533284574219102</c:v>
                </c:pt>
                <c:pt idx="4124">
                  <c:v>3.4097419124173065</c:v>
                </c:pt>
                <c:pt idx="4125">
                  <c:v>3.5771665625419118</c:v>
                </c:pt>
                <c:pt idx="4126">
                  <c:v>3.6852752972171343</c:v>
                </c:pt>
                <c:pt idx="4127">
                  <c:v>3.6768120828541666</c:v>
                </c:pt>
                <c:pt idx="4128">
                  <c:v>3.669107963037884</c:v>
                </c:pt>
                <c:pt idx="4129">
                  <c:v>3.6243585242541334</c:v>
                </c:pt>
                <c:pt idx="4130">
                  <c:v>3.6181289738152094</c:v>
                </c:pt>
                <c:pt idx="4131">
                  <c:v>3.52351435365631</c:v>
                </c:pt>
                <c:pt idx="4132">
                  <c:v>3.5059023567803909</c:v>
                </c:pt>
                <c:pt idx="4133">
                  <c:v>3.505897311944226</c:v>
                </c:pt>
                <c:pt idx="4134">
                  <c:v>3.5392317358320939</c:v>
                </c:pt>
                <c:pt idx="4135">
                  <c:v>2.0646614247605197</c:v>
                </c:pt>
                <c:pt idx="4136">
                  <c:v>1.96913313181532</c:v>
                </c:pt>
                <c:pt idx="4137">
                  <c:v>1.8838704827345998</c:v>
                </c:pt>
                <c:pt idx="4138">
                  <c:v>1.7785989744206991</c:v>
                </c:pt>
                <c:pt idx="4139">
                  <c:v>1.7699538708706162</c:v>
                </c:pt>
                <c:pt idx="4140">
                  <c:v>1.732629459646853</c:v>
                </c:pt>
                <c:pt idx="4141">
                  <c:v>1.6318790641243257</c:v>
                </c:pt>
                <c:pt idx="4142">
                  <c:v>1.6664868771815624</c:v>
                </c:pt>
                <c:pt idx="4143">
                  <c:v>1.6926316537902246</c:v>
                </c:pt>
                <c:pt idx="4144">
                  <c:v>1.8749136061597418</c:v>
                </c:pt>
                <c:pt idx="4145">
                  <c:v>1.90921296819371</c:v>
                </c:pt>
                <c:pt idx="4146">
                  <c:v>1.7917290552456169</c:v>
                </c:pt>
                <c:pt idx="4147">
                  <c:v>1.7772987255334423</c:v>
                </c:pt>
                <c:pt idx="4148">
                  <c:v>1.9390773681675124</c:v>
                </c:pt>
                <c:pt idx="4149">
                  <c:v>2.128425268824401</c:v>
                </c:pt>
                <c:pt idx="4150">
                  <c:v>2.5823562682736942</c:v>
                </c:pt>
                <c:pt idx="4151">
                  <c:v>2.8723160161523884</c:v>
                </c:pt>
                <c:pt idx="4152">
                  <c:v>2.9665692719072627</c:v>
                </c:pt>
                <c:pt idx="4153">
                  <c:v>3.049034103197978</c:v>
                </c:pt>
                <c:pt idx="4154">
                  <c:v>3.1108934190124198</c:v>
                </c:pt>
                <c:pt idx="4155">
                  <c:v>3.3992120183834325</c:v>
                </c:pt>
                <c:pt idx="4156">
                  <c:v>3.7712534503615958</c:v>
                </c:pt>
                <c:pt idx="4157">
                  <c:v>3.9488013253973402</c:v>
                </c:pt>
                <c:pt idx="4158">
                  <c:v>4.232627756000495</c:v>
                </c:pt>
                <c:pt idx="4159">
                  <c:v>4.3470090435378816</c:v>
                </c:pt>
                <c:pt idx="4160">
                  <c:v>4.7900507743928982</c:v>
                </c:pt>
                <c:pt idx="4161">
                  <c:v>5.1566498400453105</c:v>
                </c:pt>
                <c:pt idx="4162">
                  <c:v>5.3556714695220693</c:v>
                </c:pt>
                <c:pt idx="4163">
                  <c:v>5.2128586768978149</c:v>
                </c:pt>
                <c:pt idx="4164">
                  <c:v>5.0522843189663522</c:v>
                </c:pt>
                <c:pt idx="4165">
                  <c:v>5.1426343423180558</c:v>
                </c:pt>
                <c:pt idx="4166">
                  <c:v>5.2100845122292414</c:v>
                </c:pt>
                <c:pt idx="4167">
                  <c:v>5.4557961060288758</c:v>
                </c:pt>
                <c:pt idx="4168">
                  <c:v>5.5271651977617333</c:v>
                </c:pt>
                <c:pt idx="4169">
                  <c:v>5.5452091152654459</c:v>
                </c:pt>
                <c:pt idx="4170">
                  <c:v>5.8723697166184907</c:v>
                </c:pt>
                <c:pt idx="4171">
                  <c:v>5.7278223672841753</c:v>
                </c:pt>
                <c:pt idx="4172">
                  <c:v>5.7716247116424988</c:v>
                </c:pt>
                <c:pt idx="4173">
                  <c:v>5.7579856929003244</c:v>
                </c:pt>
                <c:pt idx="4174">
                  <c:v>5.7323838984568249</c:v>
                </c:pt>
                <c:pt idx="4175">
                  <c:v>6.3658840943397834</c:v>
                </c:pt>
                <c:pt idx="4176">
                  <c:v>6.4568592214863969</c:v>
                </c:pt>
                <c:pt idx="4177">
                  <c:v>6.2570240819092557</c:v>
                </c:pt>
                <c:pt idx="4178">
                  <c:v>5.9975239745551736</c:v>
                </c:pt>
                <c:pt idx="4179">
                  <c:v>5.9175876453580072</c:v>
                </c:pt>
                <c:pt idx="4180">
                  <c:v>5.544023593891632</c:v>
                </c:pt>
                <c:pt idx="4181">
                  <c:v>5.6558074309710946</c:v>
                </c:pt>
                <c:pt idx="4182">
                  <c:v>5.4004964613014668</c:v>
                </c:pt>
                <c:pt idx="4183">
                  <c:v>5.3868020086473898</c:v>
                </c:pt>
                <c:pt idx="4184">
                  <c:v>5.352301089365298</c:v>
                </c:pt>
                <c:pt idx="4185">
                  <c:v>5.439701227866097</c:v>
                </c:pt>
                <c:pt idx="4186">
                  <c:v>5.4013212005384261</c:v>
                </c:pt>
                <c:pt idx="4187">
                  <c:v>5.1930875938587766</c:v>
                </c:pt>
                <c:pt idx="4188">
                  <c:v>5.0181994600285087</c:v>
                </c:pt>
                <c:pt idx="4189">
                  <c:v>5.8882047162016606</c:v>
                </c:pt>
                <c:pt idx="4190">
                  <c:v>5.6425058076326247</c:v>
                </c:pt>
                <c:pt idx="4191">
                  <c:v>5.7487946888699737</c:v>
                </c:pt>
                <c:pt idx="4192">
                  <c:v>5.6605666371986265</c:v>
                </c:pt>
                <c:pt idx="4193">
                  <c:v>5.6248977589460178</c:v>
                </c:pt>
                <c:pt idx="4194">
                  <c:v>5.5867254742605326</c:v>
                </c:pt>
                <c:pt idx="4195">
                  <c:v>4.7871732303493886</c:v>
                </c:pt>
                <c:pt idx="4196">
                  <c:v>4.8089596330476923</c:v>
                </c:pt>
                <c:pt idx="4197">
                  <c:v>5.2930542092237021</c:v>
                </c:pt>
                <c:pt idx="4198">
                  <c:v>5.4110149509586849</c:v>
                </c:pt>
                <c:pt idx="4199">
                  <c:v>5.6854557451542389</c:v>
                </c:pt>
                <c:pt idx="4200">
                  <c:v>5.8215222754770943</c:v>
                </c:pt>
                <c:pt idx="4201">
                  <c:v>5.5318774788709364</c:v>
                </c:pt>
                <c:pt idx="4202">
                  <c:v>6.0981523642866637</c:v>
                </c:pt>
                <c:pt idx="4203">
                  <c:v>6.470873052130198</c:v>
                </c:pt>
                <c:pt idx="4204">
                  <c:v>6.642015987898013</c:v>
                </c:pt>
                <c:pt idx="4205">
                  <c:v>6.2959990580708158</c:v>
                </c:pt>
                <c:pt idx="4206">
                  <c:v>6.3414898595832137</c:v>
                </c:pt>
                <c:pt idx="4207">
                  <c:v>6.3433459344544927</c:v>
                </c:pt>
                <c:pt idx="4208">
                  <c:v>6.7224039210412512</c:v>
                </c:pt>
                <c:pt idx="4209">
                  <c:v>5.6885445720741865</c:v>
                </c:pt>
                <c:pt idx="4210">
                  <c:v>6.1258339712172472</c:v>
                </c:pt>
                <c:pt idx="4211">
                  <c:v>6.1306574798393374</c:v>
                </c:pt>
                <c:pt idx="4212">
                  <c:v>6.4650795046100233</c:v>
                </c:pt>
                <c:pt idx="4213">
                  <c:v>6.8353091362416105</c:v>
                </c:pt>
                <c:pt idx="4214">
                  <c:v>7.0517002907853081</c:v>
                </c:pt>
                <c:pt idx="4215">
                  <c:v>7.126190504733346</c:v>
                </c:pt>
                <c:pt idx="4216">
                  <c:v>6.9705772759382469</c:v>
                </c:pt>
                <c:pt idx="4217">
                  <c:v>6.92691148474524</c:v>
                </c:pt>
                <c:pt idx="4218">
                  <c:v>6.9651336876234566</c:v>
                </c:pt>
                <c:pt idx="4219">
                  <c:v>6.6986892366520081</c:v>
                </c:pt>
                <c:pt idx="4220">
                  <c:v>6.5799382315689785</c:v>
                </c:pt>
                <c:pt idx="4221">
                  <c:v>6.4293363540641133</c:v>
                </c:pt>
                <c:pt idx="4222">
                  <c:v>5.8397150321101421</c:v>
                </c:pt>
                <c:pt idx="4223">
                  <c:v>5.4268495903970289</c:v>
                </c:pt>
                <c:pt idx="4224">
                  <c:v>5.4199803559345368</c:v>
                </c:pt>
                <c:pt idx="4225">
                  <c:v>5.3725464250822617</c:v>
                </c:pt>
                <c:pt idx="4226">
                  <c:v>5.5473613564891577</c:v>
                </c:pt>
                <c:pt idx="4227">
                  <c:v>5.7040277462367639</c:v>
                </c:pt>
                <c:pt idx="4228">
                  <c:v>5.319396365567779</c:v>
                </c:pt>
                <c:pt idx="4229">
                  <c:v>5.3291033897446534</c:v>
                </c:pt>
                <c:pt idx="4230">
                  <c:v>4.4432427263408156</c:v>
                </c:pt>
                <c:pt idx="4231">
                  <c:v>4.2373168678489819</c:v>
                </c:pt>
                <c:pt idx="4232">
                  <c:v>3.8580904811978112</c:v>
                </c:pt>
                <c:pt idx="4233">
                  <c:v>3.593287104315646</c:v>
                </c:pt>
                <c:pt idx="4234">
                  <c:v>3.5989269825394157</c:v>
                </c:pt>
                <c:pt idx="4235">
                  <c:v>3.4825268438251324</c:v>
                </c:pt>
                <c:pt idx="4236">
                  <c:v>3.4199387085807587</c:v>
                </c:pt>
                <c:pt idx="4237">
                  <c:v>3.2473402698740119</c:v>
                </c:pt>
                <c:pt idx="4238">
                  <c:v>3.6248565232290226</c:v>
                </c:pt>
                <c:pt idx="4239">
                  <c:v>3.626499763989337</c:v>
                </c:pt>
                <c:pt idx="4240">
                  <c:v>3.810188340240793</c:v>
                </c:pt>
                <c:pt idx="4241">
                  <c:v>4.3475642737828348</c:v>
                </c:pt>
                <c:pt idx="4242">
                  <c:v>4.3980021328673615</c:v>
                </c:pt>
                <c:pt idx="4243">
                  <c:v>7.0061692652946954</c:v>
                </c:pt>
                <c:pt idx="4244">
                  <c:v>7.0099043788837552</c:v>
                </c:pt>
                <c:pt idx="4245">
                  <c:v>7.1101102216532253</c:v>
                </c:pt>
                <c:pt idx="4246">
                  <c:v>6.8304849948316599</c:v>
                </c:pt>
                <c:pt idx="4247">
                  <c:v>6.7435503100943359</c:v>
                </c:pt>
                <c:pt idx="4248">
                  <c:v>6.7763727217347665</c:v>
                </c:pt>
                <c:pt idx="4249">
                  <c:v>6.9440011215581414</c:v>
                </c:pt>
                <c:pt idx="4250">
                  <c:v>6.887397572676214</c:v>
                </c:pt>
                <c:pt idx="4251">
                  <c:v>7.0565877057567619</c:v>
                </c:pt>
                <c:pt idx="4252">
                  <c:v>7.0520867087513155</c:v>
                </c:pt>
                <c:pt idx="4253">
                  <c:v>6.9151653339335821</c:v>
                </c:pt>
                <c:pt idx="4254">
                  <c:v>6.6323836329636103</c:v>
                </c:pt>
                <c:pt idx="4255">
                  <c:v>6.7611124478161377</c:v>
                </c:pt>
                <c:pt idx="4256">
                  <c:v>7.4876137852306837</c:v>
                </c:pt>
                <c:pt idx="4257">
                  <c:v>7.2528605586231345</c:v>
                </c:pt>
                <c:pt idx="4258">
                  <c:v>6.6758013716468696</c:v>
                </c:pt>
                <c:pt idx="4259">
                  <c:v>6.5259321843447173</c:v>
                </c:pt>
                <c:pt idx="4260">
                  <c:v>6.3416901691296808</c:v>
                </c:pt>
                <c:pt idx="4261">
                  <c:v>6.0737837281009082</c:v>
                </c:pt>
                <c:pt idx="4262">
                  <c:v>6.833323151208555</c:v>
                </c:pt>
                <c:pt idx="4263">
                  <c:v>4.5291484254615906</c:v>
                </c:pt>
                <c:pt idx="4264">
                  <c:v>4.3936792335497605</c:v>
                </c:pt>
                <c:pt idx="4265">
                  <c:v>4.3063999978296517</c:v>
                </c:pt>
                <c:pt idx="4266">
                  <c:v>4.2678668972955469</c:v>
                </c:pt>
                <c:pt idx="4267">
                  <c:v>4.3721059807149567</c:v>
                </c:pt>
                <c:pt idx="4268">
                  <c:v>4.3537170367136735</c:v>
                </c:pt>
                <c:pt idx="4269">
                  <c:v>4.1769809029103948</c:v>
                </c:pt>
                <c:pt idx="4270">
                  <c:v>4.2801314014283891</c:v>
                </c:pt>
                <c:pt idx="4271">
                  <c:v>4.1112990370328371</c:v>
                </c:pt>
                <c:pt idx="4272">
                  <c:v>4.188500039843321</c:v>
                </c:pt>
                <c:pt idx="4273">
                  <c:v>4.2648500187012139</c:v>
                </c:pt>
                <c:pt idx="4274">
                  <c:v>4.3498838593672451</c:v>
                </c:pt>
                <c:pt idx="4275">
                  <c:v>4.1963258560108283</c:v>
                </c:pt>
                <c:pt idx="4276">
                  <c:v>3.5022385114206616</c:v>
                </c:pt>
                <c:pt idx="4277">
                  <c:v>3.8580941226273389</c:v>
                </c:pt>
                <c:pt idx="4278">
                  <c:v>3.9256645833760779</c:v>
                </c:pt>
                <c:pt idx="4279">
                  <c:v>4.2029667402227595</c:v>
                </c:pt>
                <c:pt idx="4280">
                  <c:v>5.5513683394534503</c:v>
                </c:pt>
                <c:pt idx="4281">
                  <c:v>5.5396458922359626</c:v>
                </c:pt>
                <c:pt idx="4282">
                  <c:v>4.8531090699668455</c:v>
                </c:pt>
                <c:pt idx="4283">
                  <c:v>4.7283543397800907</c:v>
                </c:pt>
                <c:pt idx="4284">
                  <c:v>4.8532343440709917</c:v>
                </c:pt>
                <c:pt idx="4285">
                  <c:v>5.2601159847888885</c:v>
                </c:pt>
                <c:pt idx="4286">
                  <c:v>5.6556409408957258</c:v>
                </c:pt>
                <c:pt idx="4287">
                  <c:v>5.6488418012740018</c:v>
                </c:pt>
                <c:pt idx="4288">
                  <c:v>6.0402580104021384</c:v>
                </c:pt>
                <c:pt idx="4289">
                  <c:v>6.3924898571825484</c:v>
                </c:pt>
                <c:pt idx="4290">
                  <c:v>7.1943622820561686</c:v>
                </c:pt>
                <c:pt idx="4291">
                  <c:v>7.6655502313450148</c:v>
                </c:pt>
                <c:pt idx="4292">
                  <c:v>7.7485470602509459</c:v>
                </c:pt>
                <c:pt idx="4293">
                  <c:v>7.8210521680746448</c:v>
                </c:pt>
                <c:pt idx="4294">
                  <c:v>8.0132214403030932</c:v>
                </c:pt>
                <c:pt idx="4295">
                  <c:v>8.1734836438102203</c:v>
                </c:pt>
                <c:pt idx="4296">
                  <c:v>8.1346087090268604</c:v>
                </c:pt>
                <c:pt idx="4297">
                  <c:v>7.8892590463336472</c:v>
                </c:pt>
                <c:pt idx="4298">
                  <c:v>7.9172751641169068</c:v>
                </c:pt>
                <c:pt idx="4299">
                  <c:v>7.7729567067924732</c:v>
                </c:pt>
                <c:pt idx="4300">
                  <c:v>6.7281041071192922</c:v>
                </c:pt>
                <c:pt idx="4301">
                  <c:v>6.6179268387668451</c:v>
                </c:pt>
                <c:pt idx="4302">
                  <c:v>6.9194205845925785</c:v>
                </c:pt>
                <c:pt idx="4303">
                  <c:v>6.8871741750377193</c:v>
                </c:pt>
                <c:pt idx="4304">
                  <c:v>6.9395969195372214</c:v>
                </c:pt>
                <c:pt idx="4305">
                  <c:v>6.6673311203135963</c:v>
                </c:pt>
                <c:pt idx="4306">
                  <c:v>6.3359751779321645</c:v>
                </c:pt>
                <c:pt idx="4307">
                  <c:v>6.256216548322322</c:v>
                </c:pt>
                <c:pt idx="4308">
                  <c:v>6.0381072033240875</c:v>
                </c:pt>
                <c:pt idx="4309">
                  <c:v>5.9984899414164916</c:v>
                </c:pt>
                <c:pt idx="4310">
                  <c:v>5.6198400887414106</c:v>
                </c:pt>
                <c:pt idx="4311">
                  <c:v>5.4396387260611823</c:v>
                </c:pt>
                <c:pt idx="4312">
                  <c:v>5.4037270350989406</c:v>
                </c:pt>
                <c:pt idx="4313">
                  <c:v>5.4706109254956647</c:v>
                </c:pt>
                <c:pt idx="4314">
                  <c:v>5.7971901117517755</c:v>
                </c:pt>
                <c:pt idx="4315">
                  <c:v>5.6796994213551306</c:v>
                </c:pt>
                <c:pt idx="4316">
                  <c:v>5.5245745695552735</c:v>
                </c:pt>
                <c:pt idx="4317">
                  <c:v>5.4028231663633655</c:v>
                </c:pt>
                <c:pt idx="4318">
                  <c:v>5.3443495703971653</c:v>
                </c:pt>
                <c:pt idx="4319">
                  <c:v>6.3309262346975599</c:v>
                </c:pt>
                <c:pt idx="4320">
                  <c:v>6.9404455860173018</c:v>
                </c:pt>
                <c:pt idx="4321">
                  <c:v>6.9647321266850639</c:v>
                </c:pt>
                <c:pt idx="4322">
                  <c:v>6.6422466006764296</c:v>
                </c:pt>
                <c:pt idx="4323">
                  <c:v>6.6222383370643216</c:v>
                </c:pt>
                <c:pt idx="4324">
                  <c:v>6.736644336763618</c:v>
                </c:pt>
                <c:pt idx="4325">
                  <c:v>6.6588997358913451</c:v>
                </c:pt>
                <c:pt idx="4326">
                  <c:v>6.8228127300349026</c:v>
                </c:pt>
                <c:pt idx="4327">
                  <c:v>6.7443976583632193</c:v>
                </c:pt>
                <c:pt idx="4328">
                  <c:v>6.6486825217658287</c:v>
                </c:pt>
                <c:pt idx="4329">
                  <c:v>6.3517407957879657</c:v>
                </c:pt>
                <c:pt idx="4330">
                  <c:v>5.9425507196580485</c:v>
                </c:pt>
                <c:pt idx="4331">
                  <c:v>5.7549795506797761</c:v>
                </c:pt>
                <c:pt idx="4332">
                  <c:v>5.6392169043599116</c:v>
                </c:pt>
                <c:pt idx="4333">
                  <c:v>5.482762878592589</c:v>
                </c:pt>
                <c:pt idx="4334">
                  <c:v>4.8737421308039064</c:v>
                </c:pt>
                <c:pt idx="4335">
                  <c:v>4.8507434359479573</c:v>
                </c:pt>
                <c:pt idx="4336">
                  <c:v>5.215481236411633</c:v>
                </c:pt>
                <c:pt idx="4337">
                  <c:v>5.4428314357894907</c:v>
                </c:pt>
                <c:pt idx="4338">
                  <c:v>5.5767158355298836</c:v>
                </c:pt>
                <c:pt idx="4339">
                  <c:v>4.519925827278124</c:v>
                </c:pt>
                <c:pt idx="4340">
                  <c:v>3.6119037266856471</c:v>
                </c:pt>
                <c:pt idx="4341">
                  <c:v>3.445826382831239</c:v>
                </c:pt>
                <c:pt idx="4342">
                  <c:v>3.3181305569219393</c:v>
                </c:pt>
                <c:pt idx="4343">
                  <c:v>3.3986733815678161</c:v>
                </c:pt>
                <c:pt idx="4344">
                  <c:v>3.0730550539919652</c:v>
                </c:pt>
                <c:pt idx="4345">
                  <c:v>3.1215126892702743</c:v>
                </c:pt>
                <c:pt idx="4346">
                  <c:v>2.9706982385380756</c:v>
                </c:pt>
                <c:pt idx="4347">
                  <c:v>3.0363440370545347</c:v>
                </c:pt>
                <c:pt idx="4348">
                  <c:v>3.1229834537105474</c:v>
                </c:pt>
                <c:pt idx="4349">
                  <c:v>3.1000314462489875</c:v>
                </c:pt>
                <c:pt idx="4350">
                  <c:v>3.0391421748027474</c:v>
                </c:pt>
                <c:pt idx="4351">
                  <c:v>2.964389435855753</c:v>
                </c:pt>
                <c:pt idx="4352">
                  <c:v>3.0128139053962237</c:v>
                </c:pt>
                <c:pt idx="4353">
                  <c:v>3.1792662546523247</c:v>
                </c:pt>
                <c:pt idx="4354">
                  <c:v>3.238983119511738</c:v>
                </c:pt>
                <c:pt idx="4355">
                  <c:v>3.3288053863564748</c:v>
                </c:pt>
                <c:pt idx="4356">
                  <c:v>3.0434989184127499</c:v>
                </c:pt>
                <c:pt idx="4357">
                  <c:v>2.8443237220074877</c:v>
                </c:pt>
                <c:pt idx="4358">
                  <c:v>2.8082176409484272</c:v>
                </c:pt>
                <c:pt idx="4359">
                  <c:v>2.8379916596757226</c:v>
                </c:pt>
                <c:pt idx="4360">
                  <c:v>2.8817844028165744</c:v>
                </c:pt>
                <c:pt idx="4361">
                  <c:v>3.0577837438861564</c:v>
                </c:pt>
                <c:pt idx="4362">
                  <c:v>3.0465466001302435</c:v>
                </c:pt>
                <c:pt idx="4363">
                  <c:v>2.8996376597540277</c:v>
                </c:pt>
                <c:pt idx="4364">
                  <c:v>3.1442716787015712</c:v>
                </c:pt>
                <c:pt idx="4365">
                  <c:v>3.2478018010767111</c:v>
                </c:pt>
                <c:pt idx="4366">
                  <c:v>3.3045998887759711</c:v>
                </c:pt>
                <c:pt idx="4367">
                  <c:v>3.2555337512083087</c:v>
                </c:pt>
                <c:pt idx="4368">
                  <c:v>3.5624985637510602</c:v>
                </c:pt>
                <c:pt idx="4369">
                  <c:v>3.67914179579043</c:v>
                </c:pt>
                <c:pt idx="4370">
                  <c:v>3.6464590552377243</c:v>
                </c:pt>
                <c:pt idx="4371">
                  <c:v>3.6771369270539878</c:v>
                </c:pt>
                <c:pt idx="4372">
                  <c:v>4.8542224978633515</c:v>
                </c:pt>
                <c:pt idx="4373">
                  <c:v>4.8891556865998407</c:v>
                </c:pt>
                <c:pt idx="4374">
                  <c:v>4.9352532290746574</c:v>
                </c:pt>
                <c:pt idx="4375">
                  <c:v>5.221345471142504</c:v>
                </c:pt>
                <c:pt idx="4376">
                  <c:v>5.246834198694085</c:v>
                </c:pt>
                <c:pt idx="4377">
                  <c:v>5.2489793264611952</c:v>
                </c:pt>
                <c:pt idx="4378">
                  <c:v>5.2831113129127294</c:v>
                </c:pt>
                <c:pt idx="4379">
                  <c:v>5.3305485530976053</c:v>
                </c:pt>
                <c:pt idx="4380">
                  <c:v>5.2829875180940133</c:v>
                </c:pt>
                <c:pt idx="4381">
                  <c:v>5.1658163204223175</c:v>
                </c:pt>
                <c:pt idx="4382">
                  <c:v>5.1074305378515277</c:v>
                </c:pt>
                <c:pt idx="4383">
                  <c:v>4.9995187502813554</c:v>
                </c:pt>
                <c:pt idx="4384">
                  <c:v>4.7984065047961568</c:v>
                </c:pt>
                <c:pt idx="4385">
                  <c:v>4.6847199110067601</c:v>
                </c:pt>
                <c:pt idx="4386">
                  <c:v>4.5582393666526659</c:v>
                </c:pt>
                <c:pt idx="4387">
                  <c:v>4.5399696846558149</c:v>
                </c:pt>
                <c:pt idx="4388">
                  <c:v>4.1654084177992274</c:v>
                </c:pt>
                <c:pt idx="4389">
                  <c:v>4.1252231556894889</c:v>
                </c:pt>
                <c:pt idx="4390">
                  <c:v>4.5151178188234624</c:v>
                </c:pt>
                <c:pt idx="4391">
                  <c:v>4.910295175489467</c:v>
                </c:pt>
                <c:pt idx="4392">
                  <c:v>4.0114947422710134</c:v>
                </c:pt>
                <c:pt idx="4393">
                  <c:v>4.3111219588343701</c:v>
                </c:pt>
                <c:pt idx="4394">
                  <c:v>4.8035221739219862</c:v>
                </c:pt>
                <c:pt idx="4395">
                  <c:v>4.8843010702211611</c:v>
                </c:pt>
                <c:pt idx="4396">
                  <c:v>5.6695721237104184</c:v>
                </c:pt>
                <c:pt idx="4397">
                  <c:v>6.0497432089470795</c:v>
                </c:pt>
                <c:pt idx="4398">
                  <c:v>6.492585122516445</c:v>
                </c:pt>
                <c:pt idx="4399">
                  <c:v>6.5968271761599633</c:v>
                </c:pt>
                <c:pt idx="4400">
                  <c:v>7.5265907918765667</c:v>
                </c:pt>
                <c:pt idx="4401">
                  <c:v>7.6895418984281374</c:v>
                </c:pt>
                <c:pt idx="4402">
                  <c:v>8.1286149466199262</c:v>
                </c:pt>
                <c:pt idx="4403">
                  <c:v>8.7122077821444499</c:v>
                </c:pt>
                <c:pt idx="4404">
                  <c:v>9.2466189821449944</c:v>
                </c:pt>
                <c:pt idx="4405">
                  <c:v>10.610205673894692</c:v>
                </c:pt>
                <c:pt idx="4406">
                  <c:v>11.521543392659392</c:v>
                </c:pt>
                <c:pt idx="4407">
                  <c:v>12.13747014345188</c:v>
                </c:pt>
                <c:pt idx="4408">
                  <c:v>12.871117394969609</c:v>
                </c:pt>
                <c:pt idx="4409">
                  <c:v>13.670601080916654</c:v>
                </c:pt>
                <c:pt idx="4410">
                  <c:v>13.752757972710825</c:v>
                </c:pt>
                <c:pt idx="4411">
                  <c:v>13.640200123497603</c:v>
                </c:pt>
                <c:pt idx="4412">
                  <c:v>13.836776733504903</c:v>
                </c:pt>
                <c:pt idx="4413">
                  <c:v>14.24150295503393</c:v>
                </c:pt>
                <c:pt idx="4414">
                  <c:v>14.370385695381412</c:v>
                </c:pt>
                <c:pt idx="4415">
                  <c:v>14.733440992980569</c:v>
                </c:pt>
                <c:pt idx="4416">
                  <c:v>14.653579802675035</c:v>
                </c:pt>
                <c:pt idx="4417">
                  <c:v>14.351876441231669</c:v>
                </c:pt>
                <c:pt idx="4418">
                  <c:v>14.875790516396368</c:v>
                </c:pt>
                <c:pt idx="4419">
                  <c:v>14.697522244498803</c:v>
                </c:pt>
                <c:pt idx="4420">
                  <c:v>14.162294710123907</c:v>
                </c:pt>
                <c:pt idx="4421">
                  <c:v>14.490726397590269</c:v>
                </c:pt>
                <c:pt idx="4422">
                  <c:v>14.334292149747768</c:v>
                </c:pt>
                <c:pt idx="4423">
                  <c:v>13.84220457847448</c:v>
                </c:pt>
                <c:pt idx="4424">
                  <c:v>13.741703596372924</c:v>
                </c:pt>
                <c:pt idx="4425">
                  <c:v>12.880857241398147</c:v>
                </c:pt>
                <c:pt idx="4426">
                  <c:v>12.155255854511333</c:v>
                </c:pt>
                <c:pt idx="4427">
                  <c:v>11.926602756631004</c:v>
                </c:pt>
                <c:pt idx="4428">
                  <c:v>11.392438105134401</c:v>
                </c:pt>
                <c:pt idx="4429">
                  <c:v>11.096113646722573</c:v>
                </c:pt>
                <c:pt idx="4430">
                  <c:v>10.94479271520327</c:v>
                </c:pt>
                <c:pt idx="4431">
                  <c:v>11.014216828951874</c:v>
                </c:pt>
                <c:pt idx="4432">
                  <c:v>10.88857593238145</c:v>
                </c:pt>
                <c:pt idx="4433">
                  <c:v>10.802269852155154</c:v>
                </c:pt>
                <c:pt idx="4434">
                  <c:v>10.310611272100369</c:v>
                </c:pt>
                <c:pt idx="4435">
                  <c:v>10.178222807398631</c:v>
                </c:pt>
                <c:pt idx="4436">
                  <c:v>10.210560829778068</c:v>
                </c:pt>
                <c:pt idx="4437">
                  <c:v>10.389788629067469</c:v>
                </c:pt>
                <c:pt idx="4438">
                  <c:v>9.3864891472335827</c:v>
                </c:pt>
                <c:pt idx="4439">
                  <c:v>9.729397151798894</c:v>
                </c:pt>
                <c:pt idx="4440">
                  <c:v>9.3717840763597735</c:v>
                </c:pt>
                <c:pt idx="4441">
                  <c:v>9.1189460836165495</c:v>
                </c:pt>
                <c:pt idx="4442">
                  <c:v>8.9577703244829276</c:v>
                </c:pt>
                <c:pt idx="4443">
                  <c:v>9.0286566148516556</c:v>
                </c:pt>
                <c:pt idx="4444">
                  <c:v>8.3567350784517398</c:v>
                </c:pt>
                <c:pt idx="4445">
                  <c:v>7.935661503321243</c:v>
                </c:pt>
                <c:pt idx="4446">
                  <c:v>7.7483272565239769</c:v>
                </c:pt>
                <c:pt idx="4447">
                  <c:v>7.5274513902790616</c:v>
                </c:pt>
                <c:pt idx="4448">
                  <c:v>7.2960958268202658</c:v>
                </c:pt>
                <c:pt idx="4449">
                  <c:v>6.8862737031360961</c:v>
                </c:pt>
                <c:pt idx="4450">
                  <c:v>6.7284036236906637</c:v>
                </c:pt>
                <c:pt idx="4451">
                  <c:v>6.5081035364796715</c:v>
                </c:pt>
                <c:pt idx="4452">
                  <c:v>6.4264008478283605</c:v>
                </c:pt>
                <c:pt idx="4453">
                  <c:v>5.780905491252204</c:v>
                </c:pt>
                <c:pt idx="4454">
                  <c:v>5.637343403177379</c:v>
                </c:pt>
                <c:pt idx="4455">
                  <c:v>5.0240348367997498</c:v>
                </c:pt>
                <c:pt idx="4456">
                  <c:v>4.2347483497681404</c:v>
                </c:pt>
                <c:pt idx="4457">
                  <c:v>4.193949251845849</c:v>
                </c:pt>
                <c:pt idx="4458">
                  <c:v>4.3072485187475271</c:v>
                </c:pt>
                <c:pt idx="4459">
                  <c:v>3.9280499104209587</c:v>
                </c:pt>
                <c:pt idx="4460">
                  <c:v>3.9619642520136056</c:v>
                </c:pt>
                <c:pt idx="4461">
                  <c:v>3.7029504854214528</c:v>
                </c:pt>
                <c:pt idx="4462">
                  <c:v>3.6554246137136834</c:v>
                </c:pt>
                <c:pt idx="4463">
                  <c:v>3.6158008215359012</c:v>
                </c:pt>
                <c:pt idx="4464">
                  <c:v>3.5587062025519898</c:v>
                </c:pt>
                <c:pt idx="4465">
                  <c:v>3.4504316428399129</c:v>
                </c:pt>
                <c:pt idx="4466">
                  <c:v>3.6017118249223046</c:v>
                </c:pt>
                <c:pt idx="4467">
                  <c:v>3.5765112459954493</c:v>
                </c:pt>
                <c:pt idx="4468">
                  <c:v>3.7388531068594864</c:v>
                </c:pt>
                <c:pt idx="4469">
                  <c:v>3.6676253398746441</c:v>
                </c:pt>
                <c:pt idx="4470">
                  <c:v>3.8231072869062719</c:v>
                </c:pt>
                <c:pt idx="4471">
                  <c:v>3.8052558709084261</c:v>
                </c:pt>
                <c:pt idx="4472">
                  <c:v>3.6750826932852214</c:v>
                </c:pt>
                <c:pt idx="4473">
                  <c:v>3.6308387472950296</c:v>
                </c:pt>
                <c:pt idx="4474">
                  <c:v>3.7444996968929449</c:v>
                </c:pt>
                <c:pt idx="4475">
                  <c:v>4.2190393314278456</c:v>
                </c:pt>
                <c:pt idx="4476">
                  <c:v>4.3556321553666688</c:v>
                </c:pt>
                <c:pt idx="4477">
                  <c:v>4.2976999160725695</c:v>
                </c:pt>
                <c:pt idx="4478">
                  <c:v>4.2062397011527439</c:v>
                </c:pt>
                <c:pt idx="4479">
                  <c:v>4.4360648736282835</c:v>
                </c:pt>
                <c:pt idx="4480">
                  <c:v>4.4862399513043743</c:v>
                </c:pt>
                <c:pt idx="4481">
                  <c:v>4.6062680718591977</c:v>
                </c:pt>
                <c:pt idx="4482">
                  <c:v>4.7674912093124702</c:v>
                </c:pt>
                <c:pt idx="4483">
                  <c:v>4.8535760129583254</c:v>
                </c:pt>
                <c:pt idx="4484">
                  <c:v>5.3046447426245216</c:v>
                </c:pt>
                <c:pt idx="4485">
                  <c:v>5.7019622620360613</c:v>
                </c:pt>
                <c:pt idx="4486">
                  <c:v>5.7518923928787631</c:v>
                </c:pt>
                <c:pt idx="4487">
                  <c:v>5.9505029126866118</c:v>
                </c:pt>
                <c:pt idx="4488">
                  <c:v>6.2390026590729875</c:v>
                </c:pt>
                <c:pt idx="4489">
                  <c:v>6.5917592121097437</c:v>
                </c:pt>
                <c:pt idx="4490">
                  <c:v>6.9571954573560895</c:v>
                </c:pt>
                <c:pt idx="4491">
                  <c:v>7.2211095512266956</c:v>
                </c:pt>
                <c:pt idx="4492">
                  <c:v>7.6763004810875746</c:v>
                </c:pt>
                <c:pt idx="4493">
                  <c:v>8.1774626192072688</c:v>
                </c:pt>
                <c:pt idx="4494">
                  <c:v>8.338980295935924</c:v>
                </c:pt>
                <c:pt idx="4495">
                  <c:v>8.1504471771004745</c:v>
                </c:pt>
                <c:pt idx="4496">
                  <c:v>8.3694661193884627</c:v>
                </c:pt>
                <c:pt idx="4497">
                  <c:v>8.5812823034027321</c:v>
                </c:pt>
                <c:pt idx="4498">
                  <c:v>8.7493966147544722</c:v>
                </c:pt>
                <c:pt idx="4499">
                  <c:v>8.8476616863672426</c:v>
                </c:pt>
                <c:pt idx="4500">
                  <c:v>8.9549221748217018</c:v>
                </c:pt>
                <c:pt idx="4501">
                  <c:v>8.973806435537222</c:v>
                </c:pt>
                <c:pt idx="4502">
                  <c:v>9.0069698261398923</c:v>
                </c:pt>
                <c:pt idx="4503">
                  <c:v>9.1017339313665779</c:v>
                </c:pt>
                <c:pt idx="4504">
                  <c:v>8.8154238831950416</c:v>
                </c:pt>
                <c:pt idx="4505">
                  <c:v>8.4054286084660248</c:v>
                </c:pt>
                <c:pt idx="4506">
                  <c:v>8.2470976353056678</c:v>
                </c:pt>
                <c:pt idx="4507">
                  <c:v>8.0564872621700747</c:v>
                </c:pt>
                <c:pt idx="4508">
                  <c:v>7.7179493141410305</c:v>
                </c:pt>
                <c:pt idx="4509">
                  <c:v>7.4024952677263194</c:v>
                </c:pt>
                <c:pt idx="4510">
                  <c:v>6.9014049099194779</c:v>
                </c:pt>
                <c:pt idx="4511">
                  <c:v>7.1531026362086907</c:v>
                </c:pt>
                <c:pt idx="4512">
                  <c:v>6.8008220100918155</c:v>
                </c:pt>
                <c:pt idx="4513">
                  <c:v>7.4139997161512365</c:v>
                </c:pt>
                <c:pt idx="4514">
                  <c:v>7.219452663050058</c:v>
                </c:pt>
                <c:pt idx="4515">
                  <c:v>7.7877095952450128</c:v>
                </c:pt>
                <c:pt idx="4516">
                  <c:v>7.8595178861843866</c:v>
                </c:pt>
                <c:pt idx="4517">
                  <c:v>7.6218730064910281</c:v>
                </c:pt>
                <c:pt idx="4518">
                  <c:v>9.5126465594426879</c:v>
                </c:pt>
                <c:pt idx="4519">
                  <c:v>10.481843256997131</c:v>
                </c:pt>
                <c:pt idx="4520">
                  <c:v>10.63262607242611</c:v>
                </c:pt>
                <c:pt idx="4521">
                  <c:v>10.673746368979154</c:v>
                </c:pt>
                <c:pt idx="4522">
                  <c:v>10.665553093171461</c:v>
                </c:pt>
                <c:pt idx="4523">
                  <c:v>10.434653716165387</c:v>
                </c:pt>
                <c:pt idx="4524">
                  <c:v>10.358033773600033</c:v>
                </c:pt>
                <c:pt idx="4525">
                  <c:v>10.374737550333208</c:v>
                </c:pt>
                <c:pt idx="4526">
                  <c:v>10.453027177461163</c:v>
                </c:pt>
                <c:pt idx="4527">
                  <c:v>10.37801892564306</c:v>
                </c:pt>
                <c:pt idx="4528">
                  <c:v>10.45032375101378</c:v>
                </c:pt>
                <c:pt idx="4529">
                  <c:v>10.502778368167451</c:v>
                </c:pt>
                <c:pt idx="4530">
                  <c:v>10.85194657878813</c:v>
                </c:pt>
                <c:pt idx="4531">
                  <c:v>10.473429865019776</c:v>
                </c:pt>
                <c:pt idx="4532">
                  <c:v>10.31623735860186</c:v>
                </c:pt>
                <c:pt idx="4533">
                  <c:v>9.1538703722121308</c:v>
                </c:pt>
                <c:pt idx="4534">
                  <c:v>9.1062824268153424</c:v>
                </c:pt>
                <c:pt idx="4535">
                  <c:v>8.2742396349672145</c:v>
                </c:pt>
                <c:pt idx="4536">
                  <c:v>7.9259116318763452</c:v>
                </c:pt>
                <c:pt idx="4537">
                  <c:v>7.8827394186173914</c:v>
                </c:pt>
                <c:pt idx="4538">
                  <c:v>5.8086617674515573</c:v>
                </c:pt>
                <c:pt idx="4539">
                  <c:v>5.6005963565605033</c:v>
                </c:pt>
                <c:pt idx="4540">
                  <c:v>6.1235705903881463</c:v>
                </c:pt>
                <c:pt idx="4541">
                  <c:v>6.6045612908129128</c:v>
                </c:pt>
                <c:pt idx="4542">
                  <c:v>6.7473920678810533</c:v>
                </c:pt>
                <c:pt idx="4543">
                  <c:v>6.9759572968638794</c:v>
                </c:pt>
                <c:pt idx="4544">
                  <c:v>7.1269099809119245</c:v>
                </c:pt>
                <c:pt idx="4545">
                  <c:v>7.4560357188293604</c:v>
                </c:pt>
                <c:pt idx="4546">
                  <c:v>7.8662004904145313</c:v>
                </c:pt>
                <c:pt idx="4547">
                  <c:v>8.1223192825676236</c:v>
                </c:pt>
                <c:pt idx="4548">
                  <c:v>7.9842489934018346</c:v>
                </c:pt>
                <c:pt idx="4549">
                  <c:v>8.0642646366763717</c:v>
                </c:pt>
                <c:pt idx="4550">
                  <c:v>7.7722800136839663</c:v>
                </c:pt>
                <c:pt idx="4551">
                  <c:v>7.5741159702496361</c:v>
                </c:pt>
                <c:pt idx="4552">
                  <c:v>7.5420915519167249</c:v>
                </c:pt>
                <c:pt idx="4553">
                  <c:v>7.5029484524853327</c:v>
                </c:pt>
                <c:pt idx="4554">
                  <c:v>7.4410316994016696</c:v>
                </c:pt>
                <c:pt idx="4555">
                  <c:v>7.6145978314301646</c:v>
                </c:pt>
                <c:pt idx="4556">
                  <c:v>7.6586704284376044</c:v>
                </c:pt>
                <c:pt idx="4557">
                  <c:v>7.573800780857594</c:v>
                </c:pt>
                <c:pt idx="4558">
                  <c:v>7.5224486330431635</c:v>
                </c:pt>
                <c:pt idx="4559">
                  <c:v>6.7765313499420392</c:v>
                </c:pt>
                <c:pt idx="4560">
                  <c:v>5.8707840802611955</c:v>
                </c:pt>
                <c:pt idx="4561">
                  <c:v>5.1899952825633466</c:v>
                </c:pt>
                <c:pt idx="4562">
                  <c:v>4.8719928286925782</c:v>
                </c:pt>
                <c:pt idx="4563">
                  <c:v>4.5860569231913368</c:v>
                </c:pt>
                <c:pt idx="4564">
                  <c:v>4.2589483607229157</c:v>
                </c:pt>
                <c:pt idx="4565">
                  <c:v>3.7851984064556978</c:v>
                </c:pt>
                <c:pt idx="4566">
                  <c:v>3.1999029307187632</c:v>
                </c:pt>
                <c:pt idx="4567">
                  <c:v>2.8615345491323181</c:v>
                </c:pt>
                <c:pt idx="4568">
                  <c:v>2.8414664348998246</c:v>
                </c:pt>
                <c:pt idx="4569">
                  <c:v>2.5711930993097698</c:v>
                </c:pt>
                <c:pt idx="4570">
                  <c:v>2.3636669141228643</c:v>
                </c:pt>
                <c:pt idx="4571">
                  <c:v>2.2730602997049183</c:v>
                </c:pt>
                <c:pt idx="4572">
                  <c:v>2.2613097146450811</c:v>
                </c:pt>
                <c:pt idx="4573">
                  <c:v>2.1987237493439027</c:v>
                </c:pt>
                <c:pt idx="4574">
                  <c:v>2.1873694235856469</c:v>
                </c:pt>
                <c:pt idx="4575">
                  <c:v>1.9394421207822092</c:v>
                </c:pt>
                <c:pt idx="4576">
                  <c:v>1.8234726054790036</c:v>
                </c:pt>
                <c:pt idx="4577">
                  <c:v>1.788062600121056</c:v>
                </c:pt>
                <c:pt idx="4578">
                  <c:v>1.7365801579771127</c:v>
                </c:pt>
                <c:pt idx="4579">
                  <c:v>1.48271021675189</c:v>
                </c:pt>
                <c:pt idx="4580">
                  <c:v>1.4660074001286238</c:v>
                </c:pt>
                <c:pt idx="4581">
                  <c:v>1.4545263527499985</c:v>
                </c:pt>
                <c:pt idx="4582">
                  <c:v>1.3924705035893583</c:v>
                </c:pt>
                <c:pt idx="4583">
                  <c:v>1.6602998868587777</c:v>
                </c:pt>
                <c:pt idx="4584">
                  <c:v>1.8505388717356435</c:v>
                </c:pt>
                <c:pt idx="4585">
                  <c:v>2.1851988219258796</c:v>
                </c:pt>
                <c:pt idx="4586">
                  <c:v>2.3761341243831313</c:v>
                </c:pt>
                <c:pt idx="4587">
                  <c:v>2.8461820473073574</c:v>
                </c:pt>
                <c:pt idx="4588">
                  <c:v>3.1079618033126102</c:v>
                </c:pt>
                <c:pt idx="4589">
                  <c:v>3.3222930522053011</c:v>
                </c:pt>
                <c:pt idx="4590">
                  <c:v>3.4492945813860283</c:v>
                </c:pt>
                <c:pt idx="4591">
                  <c:v>3.5238718059508352</c:v>
                </c:pt>
                <c:pt idx="4592">
                  <c:v>3.4820316495512142</c:v>
                </c:pt>
                <c:pt idx="4593">
                  <c:v>3.6467869889094522</c:v>
                </c:pt>
                <c:pt idx="4594">
                  <c:v>3.9019976372067342</c:v>
                </c:pt>
                <c:pt idx="4595">
                  <c:v>3.9186646041533524</c:v>
                </c:pt>
                <c:pt idx="4596">
                  <c:v>4.1805067090074761</c:v>
                </c:pt>
                <c:pt idx="4597">
                  <c:v>4.2767407244872722</c:v>
                </c:pt>
                <c:pt idx="4598">
                  <c:v>4.3630027746899156</c:v>
                </c:pt>
                <c:pt idx="4599">
                  <c:v>4.3414147024829486</c:v>
                </c:pt>
                <c:pt idx="4600">
                  <c:v>4.3809297764790269</c:v>
                </c:pt>
                <c:pt idx="4601">
                  <c:v>4.5507391399025163</c:v>
                </c:pt>
                <c:pt idx="4602">
                  <c:v>4.7636599532001656</c:v>
                </c:pt>
                <c:pt idx="4603">
                  <c:v>4.6384878174820967</c:v>
                </c:pt>
                <c:pt idx="4604">
                  <c:v>4.4530824638034385</c:v>
                </c:pt>
                <c:pt idx="4605">
                  <c:v>4.2657971004058455</c:v>
                </c:pt>
                <c:pt idx="4606">
                  <c:v>4.191601006584917</c:v>
                </c:pt>
                <c:pt idx="4607">
                  <c:v>3.7701242913733362</c:v>
                </c:pt>
                <c:pt idx="4608">
                  <c:v>3.5269008124589898</c:v>
                </c:pt>
                <c:pt idx="4609">
                  <c:v>3.350905784274453</c:v>
                </c:pt>
                <c:pt idx="4610">
                  <c:v>3.3529982430972702</c:v>
                </c:pt>
                <c:pt idx="4611">
                  <c:v>3.35639401057289</c:v>
                </c:pt>
                <c:pt idx="4612">
                  <c:v>3.4323017996113578</c:v>
                </c:pt>
                <c:pt idx="4613">
                  <c:v>3.4696380833364735</c:v>
                </c:pt>
                <c:pt idx="4614">
                  <c:v>3.2655485629011047</c:v>
                </c:pt>
                <c:pt idx="4615">
                  <c:v>3.418147134791016</c:v>
                </c:pt>
                <c:pt idx="4616">
                  <c:v>3.2606632148983108</c:v>
                </c:pt>
                <c:pt idx="4617">
                  <c:v>3.2659673958005402</c:v>
                </c:pt>
                <c:pt idx="4618">
                  <c:v>3.2108791293285481</c:v>
                </c:pt>
                <c:pt idx="4619">
                  <c:v>3.2847276475063283</c:v>
                </c:pt>
                <c:pt idx="4620">
                  <c:v>3.3196861128054391</c:v>
                </c:pt>
                <c:pt idx="4621">
                  <c:v>3.2360179068356434</c:v>
                </c:pt>
                <c:pt idx="4622">
                  <c:v>3.087756679946783</c:v>
                </c:pt>
                <c:pt idx="4623">
                  <c:v>3.1846192389385513</c:v>
                </c:pt>
                <c:pt idx="4624">
                  <c:v>3.980351489610535</c:v>
                </c:pt>
                <c:pt idx="4625">
                  <c:v>3.807107322288124</c:v>
                </c:pt>
                <c:pt idx="4626">
                  <c:v>3.6584680505621474</c:v>
                </c:pt>
                <c:pt idx="4627">
                  <c:v>3.7325720666727191</c:v>
                </c:pt>
                <c:pt idx="4628">
                  <c:v>3.7756705305025973</c:v>
                </c:pt>
                <c:pt idx="4629">
                  <c:v>4.028464893214224</c:v>
                </c:pt>
                <c:pt idx="4630">
                  <c:v>4.0996161154567954</c:v>
                </c:pt>
                <c:pt idx="4631">
                  <c:v>4.3867813140967931</c:v>
                </c:pt>
                <c:pt idx="4632">
                  <c:v>4.7001206451802098</c:v>
                </c:pt>
                <c:pt idx="4633">
                  <c:v>4.7453472331178057</c:v>
                </c:pt>
                <c:pt idx="4634">
                  <c:v>5.0794615072963332</c:v>
                </c:pt>
                <c:pt idx="4635">
                  <c:v>5.1027982762169524</c:v>
                </c:pt>
                <c:pt idx="4636">
                  <c:v>5.1472056960047388</c:v>
                </c:pt>
                <c:pt idx="4637">
                  <c:v>5.2101462178097755</c:v>
                </c:pt>
                <c:pt idx="4638">
                  <c:v>5.2400980861918374</c:v>
                </c:pt>
                <c:pt idx="4639">
                  <c:v>5.5228027356321894</c:v>
                </c:pt>
                <c:pt idx="4640">
                  <c:v>5.6966528534581782</c:v>
                </c:pt>
                <c:pt idx="4641">
                  <c:v>5.6759480078990121</c:v>
                </c:pt>
                <c:pt idx="4642">
                  <c:v>5.8196630282313757</c:v>
                </c:pt>
                <c:pt idx="4643">
                  <c:v>5.8506495220378412</c:v>
                </c:pt>
                <c:pt idx="4644">
                  <c:v>5.5722631977993595</c:v>
                </c:pt>
                <c:pt idx="4645">
                  <c:v>5.8593569547546478</c:v>
                </c:pt>
                <c:pt idx="4646">
                  <c:v>6.4687207595023954</c:v>
                </c:pt>
                <c:pt idx="4647">
                  <c:v>6.5412753221887083</c:v>
                </c:pt>
                <c:pt idx="4648">
                  <c:v>6.5656727189979955</c:v>
                </c:pt>
                <c:pt idx="4649">
                  <c:v>6.3008333124806999</c:v>
                </c:pt>
                <c:pt idx="4650">
                  <c:v>6.2069635781170076</c:v>
                </c:pt>
                <c:pt idx="4651">
                  <c:v>6.3286235735883452</c:v>
                </c:pt>
                <c:pt idx="4652">
                  <c:v>6.2166043822578629</c:v>
                </c:pt>
                <c:pt idx="4653">
                  <c:v>6.3414827359889863</c:v>
                </c:pt>
                <c:pt idx="4654">
                  <c:v>6.3521336680961555</c:v>
                </c:pt>
                <c:pt idx="4655">
                  <c:v>6.227432405380263</c:v>
                </c:pt>
                <c:pt idx="4656">
                  <c:v>6.1436327820865664</c:v>
                </c:pt>
                <c:pt idx="4657">
                  <c:v>6.1882859283744436</c:v>
                </c:pt>
                <c:pt idx="4658">
                  <c:v>6.283058938297839</c:v>
                </c:pt>
                <c:pt idx="4659">
                  <c:v>6.2618345193539549</c:v>
                </c:pt>
                <c:pt idx="4660">
                  <c:v>6.1290373497392272</c:v>
                </c:pt>
                <c:pt idx="4661">
                  <c:v>6.2111038359716497</c:v>
                </c:pt>
                <c:pt idx="4662">
                  <c:v>6.3204750420443716</c:v>
                </c:pt>
                <c:pt idx="4663">
                  <c:v>6.1831424266716146</c:v>
                </c:pt>
                <c:pt idx="4664">
                  <c:v>6.1085486569507843</c:v>
                </c:pt>
                <c:pt idx="4665">
                  <c:v>6.1196032563343632</c:v>
                </c:pt>
                <c:pt idx="4666">
                  <c:v>5.7543905464613214</c:v>
                </c:pt>
                <c:pt idx="4667">
                  <c:v>5.5147706258612725</c:v>
                </c:pt>
                <c:pt idx="4668">
                  <c:v>5.4653493377859101</c:v>
                </c:pt>
                <c:pt idx="4669">
                  <c:v>5.9219187581788066</c:v>
                </c:pt>
                <c:pt idx="4670">
                  <c:v>5.8857352065867294</c:v>
                </c:pt>
                <c:pt idx="4671">
                  <c:v>5.5937939486542847</c:v>
                </c:pt>
                <c:pt idx="4672">
                  <c:v>5.4712607166652054</c:v>
                </c:pt>
                <c:pt idx="4673">
                  <c:v>5.3227009507184091</c:v>
                </c:pt>
                <c:pt idx="4674">
                  <c:v>5.1872891809908372</c:v>
                </c:pt>
                <c:pt idx="4675">
                  <c:v>5.181372803544809</c:v>
                </c:pt>
                <c:pt idx="4676">
                  <c:v>5.411514746648451</c:v>
                </c:pt>
                <c:pt idx="4677">
                  <c:v>5.2640020317995218</c:v>
                </c:pt>
                <c:pt idx="4678">
                  <c:v>5.2196716753593497</c:v>
                </c:pt>
                <c:pt idx="4679">
                  <c:v>4.8734390721072787</c:v>
                </c:pt>
                <c:pt idx="4680">
                  <c:v>4.7760116003132733</c:v>
                </c:pt>
                <c:pt idx="4681">
                  <c:v>4.7871352536754896</c:v>
                </c:pt>
                <c:pt idx="4682">
                  <c:v>4.6424071199303389</c:v>
                </c:pt>
                <c:pt idx="4683">
                  <c:v>4.8686787291875415</c:v>
                </c:pt>
                <c:pt idx="4684">
                  <c:v>4.4466199742409609</c:v>
                </c:pt>
                <c:pt idx="4685">
                  <c:v>4.163961156228666</c:v>
                </c:pt>
                <c:pt idx="4686">
                  <c:v>3.8880862641932543</c:v>
                </c:pt>
                <c:pt idx="4687">
                  <c:v>3.8025273279686371</c:v>
                </c:pt>
                <c:pt idx="4688">
                  <c:v>3.6133567919608391</c:v>
                </c:pt>
                <c:pt idx="4689">
                  <c:v>3.1218000145396307</c:v>
                </c:pt>
                <c:pt idx="4690">
                  <c:v>3.0443913042182955</c:v>
                </c:pt>
                <c:pt idx="4691">
                  <c:v>2.8359913708038609</c:v>
                </c:pt>
                <c:pt idx="4692">
                  <c:v>2.7053021254039562</c:v>
                </c:pt>
                <c:pt idx="4693">
                  <c:v>2.6635154347238936</c:v>
                </c:pt>
                <c:pt idx="4694">
                  <c:v>2.3840599678214898</c:v>
                </c:pt>
                <c:pt idx="4695">
                  <c:v>2.3034452727112749</c:v>
                </c:pt>
                <c:pt idx="4696">
                  <c:v>1.9757971253315325</c:v>
                </c:pt>
                <c:pt idx="4697">
                  <c:v>1.9124371893717376</c:v>
                </c:pt>
                <c:pt idx="4698">
                  <c:v>1.7636678976314484</c:v>
                </c:pt>
                <c:pt idx="4699">
                  <c:v>1.7339125459580991</c:v>
                </c:pt>
                <c:pt idx="4700">
                  <c:v>1.718353589718258</c:v>
                </c:pt>
                <c:pt idx="4701">
                  <c:v>1.5898512754621992</c:v>
                </c:pt>
                <c:pt idx="4702">
                  <c:v>1.4221260688177875</c:v>
                </c:pt>
                <c:pt idx="4703">
                  <c:v>1.0321586095033199</c:v>
                </c:pt>
                <c:pt idx="4704">
                  <c:v>1.0094504310290802</c:v>
                </c:pt>
                <c:pt idx="4705">
                  <c:v>1.0638821977528352</c:v>
                </c:pt>
                <c:pt idx="4706">
                  <c:v>1.106147796888832</c:v>
                </c:pt>
                <c:pt idx="4707">
                  <c:v>1.1040356517703684</c:v>
                </c:pt>
                <c:pt idx="4708">
                  <c:v>1.1269309059982275</c:v>
                </c:pt>
                <c:pt idx="4709">
                  <c:v>1.3367267956488837</c:v>
                </c:pt>
                <c:pt idx="4710">
                  <c:v>1.3964846207270245</c:v>
                </c:pt>
                <c:pt idx="4711">
                  <c:v>1.5004773952842241</c:v>
                </c:pt>
                <c:pt idx="4712">
                  <c:v>1.620227452868507</c:v>
                </c:pt>
                <c:pt idx="4713">
                  <c:v>1.6238883694474324</c:v>
                </c:pt>
                <c:pt idx="4714">
                  <c:v>1.6406599489616656</c:v>
                </c:pt>
                <c:pt idx="4715">
                  <c:v>1.7097250758877267</c:v>
                </c:pt>
                <c:pt idx="4716">
                  <c:v>1.7040556103177262</c:v>
                </c:pt>
                <c:pt idx="4717">
                  <c:v>1.7723252006114005</c:v>
                </c:pt>
                <c:pt idx="4718">
                  <c:v>2.0128699159556689</c:v>
                </c:pt>
                <c:pt idx="4719">
                  <c:v>2.0352632691095436</c:v>
                </c:pt>
                <c:pt idx="4720">
                  <c:v>2.0162332051454155</c:v>
                </c:pt>
                <c:pt idx="4721">
                  <c:v>2.0631480621553195</c:v>
                </c:pt>
                <c:pt idx="4722">
                  <c:v>2.2008166324412315</c:v>
                </c:pt>
                <c:pt idx="4723">
                  <c:v>2.2528160114206774</c:v>
                </c:pt>
                <c:pt idx="4724">
                  <c:v>2.303087621466247</c:v>
                </c:pt>
                <c:pt idx="4725">
                  <c:v>2.3954704643273144</c:v>
                </c:pt>
                <c:pt idx="4726">
                  <c:v>2.3724364316241653</c:v>
                </c:pt>
                <c:pt idx="4727">
                  <c:v>2.3843968104910949</c:v>
                </c:pt>
                <c:pt idx="4728">
                  <c:v>2.3922303947346095</c:v>
                </c:pt>
                <c:pt idx="4729">
                  <c:v>2.343404935963878</c:v>
                </c:pt>
                <c:pt idx="4730">
                  <c:v>2.4723554661825076</c:v>
                </c:pt>
                <c:pt idx="4731">
                  <c:v>2.5012623475025171</c:v>
                </c:pt>
                <c:pt idx="4732">
                  <c:v>2.5016063223083442</c:v>
                </c:pt>
                <c:pt idx="4733">
                  <c:v>2.4468173690483246</c:v>
                </c:pt>
                <c:pt idx="4734">
                  <c:v>2.5573048127211333</c:v>
                </c:pt>
                <c:pt idx="4735">
                  <c:v>2.7252110752097662</c:v>
                </c:pt>
                <c:pt idx="4736">
                  <c:v>2.8243638356272847</c:v>
                </c:pt>
                <c:pt idx="4737">
                  <c:v>2.8306266646989586</c:v>
                </c:pt>
                <c:pt idx="4738">
                  <c:v>2.7859377445204281</c:v>
                </c:pt>
                <c:pt idx="4739">
                  <c:v>2.923387351765717</c:v>
                </c:pt>
                <c:pt idx="4740">
                  <c:v>3.1271847977011227</c:v>
                </c:pt>
                <c:pt idx="4741">
                  <c:v>3.4650722557875904</c:v>
                </c:pt>
                <c:pt idx="4742">
                  <c:v>3.5260379011144849</c:v>
                </c:pt>
                <c:pt idx="4743">
                  <c:v>3.5440491888088088</c:v>
                </c:pt>
                <c:pt idx="4744">
                  <c:v>3.6510365175866077</c:v>
                </c:pt>
                <c:pt idx="4745">
                  <c:v>3.6411409603305329</c:v>
                </c:pt>
                <c:pt idx="4746">
                  <c:v>3.8638630992755676</c:v>
                </c:pt>
                <c:pt idx="4747">
                  <c:v>3.9382041791171547</c:v>
                </c:pt>
                <c:pt idx="4748">
                  <c:v>4.1177266783351989</c:v>
                </c:pt>
                <c:pt idx="4749">
                  <c:v>3.9614537143063915</c:v>
                </c:pt>
                <c:pt idx="4750">
                  <c:v>3.9661762362530943</c:v>
                </c:pt>
                <c:pt idx="4751">
                  <c:v>4.1721046096559595</c:v>
                </c:pt>
                <c:pt idx="4752">
                  <c:v>4.1224462767956362</c:v>
                </c:pt>
                <c:pt idx="4753">
                  <c:v>4.3057617306769043</c:v>
                </c:pt>
                <c:pt idx="4754">
                  <c:v>4.6057923072866069</c:v>
                </c:pt>
                <c:pt idx="4755">
                  <c:v>4.5601177410457874</c:v>
                </c:pt>
                <c:pt idx="4756">
                  <c:v>4.8445053718405866</c:v>
                </c:pt>
                <c:pt idx="4757">
                  <c:v>5.0926880954626528</c:v>
                </c:pt>
                <c:pt idx="4758">
                  <c:v>5.0463222933910421</c:v>
                </c:pt>
                <c:pt idx="4759">
                  <c:v>4.985405661385208</c:v>
                </c:pt>
                <c:pt idx="4760">
                  <c:v>4.8474138127411965</c:v>
                </c:pt>
                <c:pt idx="4761">
                  <c:v>4.5954367616817464</c:v>
                </c:pt>
                <c:pt idx="4762">
                  <c:v>4.6744085497682475</c:v>
                </c:pt>
                <c:pt idx="4763">
                  <c:v>4.9137118991699857</c:v>
                </c:pt>
                <c:pt idx="4764">
                  <c:v>5.0107375788744841</c:v>
                </c:pt>
                <c:pt idx="4765">
                  <c:v>5.0226589209211268</c:v>
                </c:pt>
                <c:pt idx="4766">
                  <c:v>4.844768171680423</c:v>
                </c:pt>
                <c:pt idx="4767">
                  <c:v>5.0754900849969795</c:v>
                </c:pt>
                <c:pt idx="4768">
                  <c:v>5.0267419519684688</c:v>
                </c:pt>
                <c:pt idx="4769">
                  <c:v>5.3015314387904864</c:v>
                </c:pt>
                <c:pt idx="4770">
                  <c:v>5.5598340817672067</c:v>
                </c:pt>
                <c:pt idx="4771">
                  <c:v>5.4797926646362329</c:v>
                </c:pt>
                <c:pt idx="4772">
                  <c:v>5.7558477159372687</c:v>
                </c:pt>
                <c:pt idx="4773">
                  <c:v>5.7768551245622994</c:v>
                </c:pt>
                <c:pt idx="4774">
                  <c:v>5.7698580286697396</c:v>
                </c:pt>
                <c:pt idx="4775">
                  <c:v>5.8584890215732326</c:v>
                </c:pt>
                <c:pt idx="4776">
                  <c:v>5.7837412943546962</c:v>
                </c:pt>
                <c:pt idx="4777">
                  <c:v>5.9379407762429262</c:v>
                </c:pt>
                <c:pt idx="4778">
                  <c:v>6.0540968768498393</c:v>
                </c:pt>
                <c:pt idx="4779">
                  <c:v>5.9683713462131447</c:v>
                </c:pt>
                <c:pt idx="4780">
                  <c:v>6.021009249868043</c:v>
                </c:pt>
                <c:pt idx="4781">
                  <c:v>5.9274994625500215</c:v>
                </c:pt>
                <c:pt idx="4782">
                  <c:v>5.7545573753694086</c:v>
                </c:pt>
                <c:pt idx="4783">
                  <c:v>5.5600915786873362</c:v>
                </c:pt>
                <c:pt idx="4784">
                  <c:v>5.6076188307657446</c:v>
                </c:pt>
                <c:pt idx="4785">
                  <c:v>5.6634468215457732</c:v>
                </c:pt>
                <c:pt idx="4786">
                  <c:v>5.7535938401755011</c:v>
                </c:pt>
                <c:pt idx="4787">
                  <c:v>5.4777509527937021</c:v>
                </c:pt>
                <c:pt idx="4788">
                  <c:v>5.3792627464492631</c:v>
                </c:pt>
                <c:pt idx="4789">
                  <c:v>5.2440773518114705</c:v>
                </c:pt>
                <c:pt idx="4790">
                  <c:v>5.0288322185745109</c:v>
                </c:pt>
                <c:pt idx="4791">
                  <c:v>5.0071506040347717</c:v>
                </c:pt>
                <c:pt idx="4792">
                  <c:v>4.7838774366762875</c:v>
                </c:pt>
                <c:pt idx="4793">
                  <c:v>4.6135756433152899</c:v>
                </c:pt>
                <c:pt idx="4794">
                  <c:v>4.5189422788258176</c:v>
                </c:pt>
                <c:pt idx="4795">
                  <c:v>4.4814414911061231</c:v>
                </c:pt>
                <c:pt idx="4796">
                  <c:v>4.2591766603079444</c:v>
                </c:pt>
                <c:pt idx="4797">
                  <c:v>4.0762051487078015</c:v>
                </c:pt>
                <c:pt idx="4798">
                  <c:v>4.1014839803855603</c:v>
                </c:pt>
                <c:pt idx="4799">
                  <c:v>4.4341956141764518</c:v>
                </c:pt>
                <c:pt idx="4800">
                  <c:v>4.5208795284678409</c:v>
                </c:pt>
                <c:pt idx="4801">
                  <c:v>4.6312186415021097</c:v>
                </c:pt>
                <c:pt idx="4802">
                  <c:v>5.2205599828695188</c:v>
                </c:pt>
                <c:pt idx="4803">
                  <c:v>5.4307861502485162</c:v>
                </c:pt>
                <c:pt idx="4804">
                  <c:v>5.4827141997706397</c:v>
                </c:pt>
                <c:pt idx="4805">
                  <c:v>5.3420090487074452</c:v>
                </c:pt>
                <c:pt idx="4806">
                  <c:v>5.2669004899316327</c:v>
                </c:pt>
                <c:pt idx="4807">
                  <c:v>5.2325554966434176</c:v>
                </c:pt>
                <c:pt idx="4808">
                  <c:v>5.3522117753328953</c:v>
                </c:pt>
                <c:pt idx="4809">
                  <c:v>5.399844914008133</c:v>
                </c:pt>
                <c:pt idx="4810">
                  <c:v>5.1290724264135159</c:v>
                </c:pt>
                <c:pt idx="4811">
                  <c:v>5.0533930331706101</c:v>
                </c:pt>
                <c:pt idx="4812">
                  <c:v>4.9859593646524454</c:v>
                </c:pt>
                <c:pt idx="4813">
                  <c:v>4.8696964226070669</c:v>
                </c:pt>
                <c:pt idx="4814">
                  <c:v>4.5859811367216663</c:v>
                </c:pt>
                <c:pt idx="4815">
                  <c:v>4.3319616436419981</c:v>
                </c:pt>
                <c:pt idx="4816">
                  <c:v>4.2350180033965765</c:v>
                </c:pt>
                <c:pt idx="4817">
                  <c:v>3.9238511994510765</c:v>
                </c:pt>
                <c:pt idx="4818">
                  <c:v>3.6483968927041888</c:v>
                </c:pt>
                <c:pt idx="4819">
                  <c:v>3.331960012675999</c:v>
                </c:pt>
                <c:pt idx="4820">
                  <c:v>3.1158417830747434</c:v>
                </c:pt>
                <c:pt idx="4821">
                  <c:v>2.9755825804983065</c:v>
                </c:pt>
                <c:pt idx="4822">
                  <c:v>2.3187094819165242</c:v>
                </c:pt>
                <c:pt idx="4823">
                  <c:v>2.0673708662045529</c:v>
                </c:pt>
                <c:pt idx="4824">
                  <c:v>1.7012307614913695</c:v>
                </c:pt>
                <c:pt idx="4825">
                  <c:v>1.6584633201437924</c:v>
                </c:pt>
                <c:pt idx="4826">
                  <c:v>1.58020929764822</c:v>
                </c:pt>
                <c:pt idx="4827">
                  <c:v>1.6179784011523302</c:v>
                </c:pt>
                <c:pt idx="4828">
                  <c:v>1.4655495080723859</c:v>
                </c:pt>
                <c:pt idx="4829">
                  <c:v>1.2411385935565471</c:v>
                </c:pt>
                <c:pt idx="4830">
                  <c:v>1.2649694650597021</c:v>
                </c:pt>
                <c:pt idx="4831">
                  <c:v>1.0927341697424244</c:v>
                </c:pt>
                <c:pt idx="4832">
                  <c:v>1.0214321999949747</c:v>
                </c:pt>
                <c:pt idx="4833">
                  <c:v>1.0604674834474241</c:v>
                </c:pt>
                <c:pt idx="4834">
                  <c:v>1.0123205302159197</c:v>
                </c:pt>
                <c:pt idx="4835">
                  <c:v>1.1610733348602535</c:v>
                </c:pt>
                <c:pt idx="4836">
                  <c:v>1.1947368868965322</c:v>
                </c:pt>
                <c:pt idx="4837">
                  <c:v>1.3681633206130273</c:v>
                </c:pt>
                <c:pt idx="4838">
                  <c:v>1.4584845799295625</c:v>
                </c:pt>
                <c:pt idx="4839">
                  <c:v>1.5438141484452772</c:v>
                </c:pt>
                <c:pt idx="4840">
                  <c:v>1.7257645696356831</c:v>
                </c:pt>
                <c:pt idx="4841">
                  <c:v>1.8485385593832957</c:v>
                </c:pt>
                <c:pt idx="4842">
                  <c:v>2.0066283403186342</c:v>
                </c:pt>
                <c:pt idx="4843">
                  <c:v>2.4706047005069429</c:v>
                </c:pt>
                <c:pt idx="4844">
                  <c:v>2.9684819113905676</c:v>
                </c:pt>
                <c:pt idx="4845">
                  <c:v>3.3139156437855255</c:v>
                </c:pt>
                <c:pt idx="4846">
                  <c:v>3.4559819019224638</c:v>
                </c:pt>
                <c:pt idx="4847">
                  <c:v>3.4733480183353937</c:v>
                </c:pt>
                <c:pt idx="4848">
                  <c:v>3.6545199168253268</c:v>
                </c:pt>
                <c:pt idx="4849">
                  <c:v>3.9652344056863513</c:v>
                </c:pt>
                <c:pt idx="4850">
                  <c:v>4.1123669047274456</c:v>
                </c:pt>
                <c:pt idx="4851">
                  <c:v>4.3278827682127945</c:v>
                </c:pt>
                <c:pt idx="4852">
                  <c:v>4.4626424955051052</c:v>
                </c:pt>
                <c:pt idx="4853">
                  <c:v>4.6915838819105016</c:v>
                </c:pt>
                <c:pt idx="4854">
                  <c:v>4.8118821632096216</c:v>
                </c:pt>
                <c:pt idx="4855">
                  <c:v>4.8028309993031435</c:v>
                </c:pt>
                <c:pt idx="4856">
                  <c:v>4.8750496912938237</c:v>
                </c:pt>
                <c:pt idx="4857">
                  <c:v>4.8044230509870873</c:v>
                </c:pt>
                <c:pt idx="4858">
                  <c:v>4.8744932082398353</c:v>
                </c:pt>
                <c:pt idx="4859">
                  <c:v>4.8360587865223579</c:v>
                </c:pt>
                <c:pt idx="4860">
                  <c:v>4.7882236908358387</c:v>
                </c:pt>
                <c:pt idx="4861">
                  <c:v>4.7712991162680165</c:v>
                </c:pt>
                <c:pt idx="4862">
                  <c:v>4.6135018944764656</c:v>
                </c:pt>
                <c:pt idx="4863">
                  <c:v>4.1167089020264322</c:v>
                </c:pt>
                <c:pt idx="4864">
                  <c:v>3.6417442260131052</c:v>
                </c:pt>
                <c:pt idx="4865">
                  <c:v>3.3427898211641747</c:v>
                </c:pt>
                <c:pt idx="4866">
                  <c:v>3.272660267110254</c:v>
                </c:pt>
                <c:pt idx="4867">
                  <c:v>3.2396697450300942</c:v>
                </c:pt>
                <c:pt idx="4868">
                  <c:v>3.0710614457029828</c:v>
                </c:pt>
                <c:pt idx="4869">
                  <c:v>2.9215382890520787</c:v>
                </c:pt>
                <c:pt idx="4870">
                  <c:v>2.8423465381561579</c:v>
                </c:pt>
                <c:pt idx="4871">
                  <c:v>2.5980056141063472</c:v>
                </c:pt>
                <c:pt idx="4872">
                  <c:v>2.4436000345589219</c:v>
                </c:pt>
                <c:pt idx="4873">
                  <c:v>2.2229570084771049</c:v>
                </c:pt>
                <c:pt idx="4874">
                  <c:v>2.2569547617796721</c:v>
                </c:pt>
                <c:pt idx="4875">
                  <c:v>2.1618315936313</c:v>
                </c:pt>
                <c:pt idx="4876">
                  <c:v>2.4222406890669772</c:v>
                </c:pt>
                <c:pt idx="4877">
                  <c:v>2.555617332801905</c:v>
                </c:pt>
                <c:pt idx="4878">
                  <c:v>2.6742523113118568</c:v>
                </c:pt>
                <c:pt idx="4879">
                  <c:v>2.8264984578624466</c:v>
                </c:pt>
                <c:pt idx="4880">
                  <c:v>2.8927884603026786</c:v>
                </c:pt>
                <c:pt idx="4881">
                  <c:v>2.9242282648378874</c:v>
                </c:pt>
                <c:pt idx="4882">
                  <c:v>3.4610965699756173</c:v>
                </c:pt>
                <c:pt idx="4883">
                  <c:v>3.6758579125231692</c:v>
                </c:pt>
                <c:pt idx="4884">
                  <c:v>3.9864027132408206</c:v>
                </c:pt>
                <c:pt idx="4885">
                  <c:v>4.1486983545237885</c:v>
                </c:pt>
                <c:pt idx="4886">
                  <c:v>4.241612466674975</c:v>
                </c:pt>
                <c:pt idx="4887">
                  <c:v>4.4244568542766771</c:v>
                </c:pt>
                <c:pt idx="4888">
                  <c:v>4.6727835909739541</c:v>
                </c:pt>
                <c:pt idx="4889">
                  <c:v>4.8867506223862769</c:v>
                </c:pt>
                <c:pt idx="4890">
                  <c:v>4.94352400584786</c:v>
                </c:pt>
                <c:pt idx="4891">
                  <c:v>5.1465329334129475</c:v>
                </c:pt>
                <c:pt idx="4892">
                  <c:v>5.1788236150163209</c:v>
                </c:pt>
                <c:pt idx="4893">
                  <c:v>5.1179452487940766</c:v>
                </c:pt>
                <c:pt idx="4894">
                  <c:v>5.0210659630149355</c:v>
                </c:pt>
                <c:pt idx="4895">
                  <c:v>5.1474344455204433</c:v>
                </c:pt>
                <c:pt idx="4896">
                  <c:v>4.8325632882112073</c:v>
                </c:pt>
                <c:pt idx="4897">
                  <c:v>4.6928722534116654</c:v>
                </c:pt>
                <c:pt idx="4898">
                  <c:v>4.6191639083369278</c:v>
                </c:pt>
                <c:pt idx="4899">
                  <c:v>4.3988712442188449</c:v>
                </c:pt>
                <c:pt idx="4900">
                  <c:v>4.2877830033237148</c:v>
                </c:pt>
                <c:pt idx="4901">
                  <c:v>4.181650039000707</c:v>
                </c:pt>
                <c:pt idx="4902">
                  <c:v>3.8901373854410224</c:v>
                </c:pt>
                <c:pt idx="4903">
                  <c:v>3.7808883007126277</c:v>
                </c:pt>
                <c:pt idx="4904">
                  <c:v>3.8137449972652577</c:v>
                </c:pt>
                <c:pt idx="4905">
                  <c:v>3.9365938184849383</c:v>
                </c:pt>
                <c:pt idx="4906">
                  <c:v>3.8907793570704738</c:v>
                </c:pt>
                <c:pt idx="4907">
                  <c:v>3.7502008177153541</c:v>
                </c:pt>
                <c:pt idx="4908">
                  <c:v>3.6643471853503744</c:v>
                </c:pt>
                <c:pt idx="4909">
                  <c:v>3.6276849964631315</c:v>
                </c:pt>
                <c:pt idx="4910">
                  <c:v>3.765704594612727</c:v>
                </c:pt>
                <c:pt idx="4911">
                  <c:v>3.8142942772459332</c:v>
                </c:pt>
                <c:pt idx="4912">
                  <c:v>4.0932475557508923</c:v>
                </c:pt>
                <c:pt idx="4913">
                  <c:v>4.2282542672971468</c:v>
                </c:pt>
                <c:pt idx="4914">
                  <c:v>4.6259637277767682</c:v>
                </c:pt>
                <c:pt idx="4915">
                  <c:v>5.0412480837976519</c:v>
                </c:pt>
                <c:pt idx="4916">
                  <c:v>5.3807454332319704</c:v>
                </c:pt>
                <c:pt idx="4917">
                  <c:v>5.4186274493216517</c:v>
                </c:pt>
                <c:pt idx="4918">
                  <c:v>5.7060262305579315</c:v>
                </c:pt>
                <c:pt idx="4919">
                  <c:v>6.0468850095434146</c:v>
                </c:pt>
                <c:pt idx="4920">
                  <c:v>6.0635110491553039</c:v>
                </c:pt>
                <c:pt idx="4921">
                  <c:v>6.548566093641246</c:v>
                </c:pt>
                <c:pt idx="4922">
                  <c:v>6.5377590102006833</c:v>
                </c:pt>
                <c:pt idx="4923">
                  <c:v>6.5193306378122688</c:v>
                </c:pt>
                <c:pt idx="4924">
                  <c:v>6.2842895196882447</c:v>
                </c:pt>
                <c:pt idx="4925">
                  <c:v>5.9742411255248582</c:v>
                </c:pt>
                <c:pt idx="4926">
                  <c:v>5.8516927853471206</c:v>
                </c:pt>
                <c:pt idx="4927">
                  <c:v>5.9290857409482456</c:v>
                </c:pt>
                <c:pt idx="4928">
                  <c:v>6.2895889942853067</c:v>
                </c:pt>
                <c:pt idx="4929">
                  <c:v>6.1226789878271424</c:v>
                </c:pt>
                <c:pt idx="4930">
                  <c:v>5.9345212340635065</c:v>
                </c:pt>
                <c:pt idx="4931">
                  <c:v>5.775061631002707</c:v>
                </c:pt>
                <c:pt idx="4932">
                  <c:v>5.2980133176867081</c:v>
                </c:pt>
                <c:pt idx="4933">
                  <c:v>4.9869484770899533</c:v>
                </c:pt>
                <c:pt idx="4934">
                  <c:v>4.5181746694926872</c:v>
                </c:pt>
                <c:pt idx="4935">
                  <c:v>4.2667234717851734</c:v>
                </c:pt>
                <c:pt idx="4936">
                  <c:v>4.20508650299415</c:v>
                </c:pt>
                <c:pt idx="4937">
                  <c:v>3.8082142623286805</c:v>
                </c:pt>
                <c:pt idx="4938">
                  <c:v>3.457158252599406</c:v>
                </c:pt>
                <c:pt idx="4939">
                  <c:v>3.5634702608446505</c:v>
                </c:pt>
                <c:pt idx="4940">
                  <c:v>3.0477477522675294</c:v>
                </c:pt>
                <c:pt idx="4941">
                  <c:v>2.8481211165386813</c:v>
                </c:pt>
                <c:pt idx="4942">
                  <c:v>2.7746965199353655</c:v>
                </c:pt>
                <c:pt idx="4943">
                  <c:v>2.6635245151015421</c:v>
                </c:pt>
                <c:pt idx="4944">
                  <c:v>2.784601231566076</c:v>
                </c:pt>
                <c:pt idx="4945">
                  <c:v>3.0958187560332329</c:v>
                </c:pt>
                <c:pt idx="4946">
                  <c:v>3.2011957734776324</c:v>
                </c:pt>
                <c:pt idx="4947">
                  <c:v>3.2252052783778109</c:v>
                </c:pt>
                <c:pt idx="4948">
                  <c:v>3.4047318336237731</c:v>
                </c:pt>
                <c:pt idx="4949">
                  <c:v>3.5032418786359432</c:v>
                </c:pt>
                <c:pt idx="4950">
                  <c:v>3.7884847112550606</c:v>
                </c:pt>
                <c:pt idx="4951">
                  <c:v>3.9359651986933306</c:v>
                </c:pt>
                <c:pt idx="4952">
                  <c:v>4.0041962761982361</c:v>
                </c:pt>
                <c:pt idx="4953">
                  <c:v>4.1872370000885883</c:v>
                </c:pt>
                <c:pt idx="4954">
                  <c:v>4.2928135094522393</c:v>
                </c:pt>
                <c:pt idx="4955">
                  <c:v>4.645325811190375</c:v>
                </c:pt>
                <c:pt idx="4956">
                  <c:v>5.0360210539876427</c:v>
                </c:pt>
                <c:pt idx="4957">
                  <c:v>5.1383133131929721</c:v>
                </c:pt>
                <c:pt idx="4958">
                  <c:v>5.3789054560590532</c:v>
                </c:pt>
                <c:pt idx="4959">
                  <c:v>5.2610495800664845</c:v>
                </c:pt>
                <c:pt idx="4960">
                  <c:v>5.5299994587578443</c:v>
                </c:pt>
                <c:pt idx="4961">
                  <c:v>5.6740308081138293</c:v>
                </c:pt>
                <c:pt idx="4962">
                  <c:v>6.2052131243065576</c:v>
                </c:pt>
                <c:pt idx="4963">
                  <c:v>6.5373267686075076</c:v>
                </c:pt>
                <c:pt idx="4964">
                  <c:v>6.6645471423234923</c:v>
                </c:pt>
                <c:pt idx="4965">
                  <c:v>6.6627801284735026</c:v>
                </c:pt>
                <c:pt idx="4966">
                  <c:v>6.6123914356490738</c:v>
                </c:pt>
                <c:pt idx="4967">
                  <c:v>6.1789706014118604</c:v>
                </c:pt>
                <c:pt idx="4968">
                  <c:v>6.1041757704917989</c:v>
                </c:pt>
                <c:pt idx="4969">
                  <c:v>6.9641709199505266</c:v>
                </c:pt>
                <c:pt idx="4970">
                  <c:v>7.0647587212038561</c:v>
                </c:pt>
                <c:pt idx="4971">
                  <c:v>7.1482563087106508</c:v>
                </c:pt>
                <c:pt idx="4972">
                  <c:v>7.2470277026647887</c:v>
                </c:pt>
                <c:pt idx="4973">
                  <c:v>7.3253146794545243</c:v>
                </c:pt>
                <c:pt idx="4974">
                  <c:v>7.688585045122589</c:v>
                </c:pt>
                <c:pt idx="4975">
                  <c:v>7.5667328603643256</c:v>
                </c:pt>
                <c:pt idx="4976">
                  <c:v>7.6121275959953172</c:v>
                </c:pt>
                <c:pt idx="4977">
                  <c:v>7.5972560449172253</c:v>
                </c:pt>
                <c:pt idx="4978">
                  <c:v>7.4714550470891261</c:v>
                </c:pt>
                <c:pt idx="4979">
                  <c:v>7.4811918569637426</c:v>
                </c:pt>
                <c:pt idx="4980">
                  <c:v>7.2952958147180746</c:v>
                </c:pt>
                <c:pt idx="4981">
                  <c:v>7.2270436057500058</c:v>
                </c:pt>
                <c:pt idx="4982">
                  <c:v>6.8053212023524274</c:v>
                </c:pt>
                <c:pt idx="4983">
                  <c:v>6.5337796785842555</c:v>
                </c:pt>
                <c:pt idx="4984">
                  <c:v>6.6060469134197151</c:v>
                </c:pt>
                <c:pt idx="4985">
                  <c:v>6.4098624113292715</c:v>
                </c:pt>
                <c:pt idx="4986">
                  <c:v>6.4833284393098172</c:v>
                </c:pt>
                <c:pt idx="4987">
                  <c:v>6.4896909640544003</c:v>
                </c:pt>
                <c:pt idx="4988">
                  <c:v>6.2927856197455236</c:v>
                </c:pt>
                <c:pt idx="4989">
                  <c:v>5.4517669529814148</c:v>
                </c:pt>
                <c:pt idx="4990">
                  <c:v>5.267959419780528</c:v>
                </c:pt>
                <c:pt idx="4991">
                  <c:v>5.1152522073460016</c:v>
                </c:pt>
                <c:pt idx="4992">
                  <c:v>5.1470591563595418</c:v>
                </c:pt>
                <c:pt idx="4993">
                  <c:v>5.0983642281845416</c:v>
                </c:pt>
                <c:pt idx="4994">
                  <c:v>4.9431227349264875</c:v>
                </c:pt>
                <c:pt idx="4995">
                  <c:v>4.7117372709655339</c:v>
                </c:pt>
                <c:pt idx="4996">
                  <c:v>4.4846254114920114</c:v>
                </c:pt>
                <c:pt idx="4997">
                  <c:v>4.5586586052208</c:v>
                </c:pt>
                <c:pt idx="4998">
                  <c:v>4.8465621864210959</c:v>
                </c:pt>
                <c:pt idx="4999">
                  <c:v>4.9092095927701109</c:v>
                </c:pt>
                <c:pt idx="5000">
                  <c:v>5.0666137278547492</c:v>
                </c:pt>
                <c:pt idx="5001">
                  <c:v>5.444745356251361</c:v>
                </c:pt>
                <c:pt idx="5002">
                  <c:v>5.5198902501746101</c:v>
                </c:pt>
                <c:pt idx="5003">
                  <c:v>5.6380304537019432</c:v>
                </c:pt>
                <c:pt idx="5004">
                  <c:v>5.6010162343450514</c:v>
                </c:pt>
                <c:pt idx="5005">
                  <c:v>5.712071986324526</c:v>
                </c:pt>
                <c:pt idx="5006">
                  <c:v>5.7399430142338268</c:v>
                </c:pt>
                <c:pt idx="5007">
                  <c:v>5.8205319377608431</c:v>
                </c:pt>
                <c:pt idx="5008">
                  <c:v>5.8880785744415265</c:v>
                </c:pt>
                <c:pt idx="5009">
                  <c:v>5.929450431270574</c:v>
                </c:pt>
                <c:pt idx="5010">
                  <c:v>6.0043475981256718</c:v>
                </c:pt>
                <c:pt idx="5011">
                  <c:v>6.38440574200893</c:v>
                </c:pt>
                <c:pt idx="5012">
                  <c:v>6.8118505428763001</c:v>
                </c:pt>
                <c:pt idx="5013">
                  <c:v>6.7388760837395356</c:v>
                </c:pt>
                <c:pt idx="5014">
                  <c:v>8.1548576205017209</c:v>
                </c:pt>
                <c:pt idx="5015">
                  <c:v>8.4236147702590518</c:v>
                </c:pt>
                <c:pt idx="5016">
                  <c:v>8.4790719360612616</c:v>
                </c:pt>
                <c:pt idx="5017">
                  <c:v>8.7747958481905357</c:v>
                </c:pt>
                <c:pt idx="5018">
                  <c:v>8.5659397871328302</c:v>
                </c:pt>
                <c:pt idx="5019">
                  <c:v>8.6345247252332964</c:v>
                </c:pt>
                <c:pt idx="5020">
                  <c:v>8.7043420237220666</c:v>
                </c:pt>
                <c:pt idx="5021">
                  <c:v>8.3793751301149477</c:v>
                </c:pt>
                <c:pt idx="5022">
                  <c:v>8.6397498050836639</c:v>
                </c:pt>
                <c:pt idx="5023">
                  <c:v>8.6226271859076427</c:v>
                </c:pt>
                <c:pt idx="5024">
                  <c:v>8.4861085207481235</c:v>
                </c:pt>
                <c:pt idx="5025">
                  <c:v>8.4871527108418192</c:v>
                </c:pt>
                <c:pt idx="5026">
                  <c:v>8.294796669898874</c:v>
                </c:pt>
                <c:pt idx="5027">
                  <c:v>8.2699725911033077</c:v>
                </c:pt>
                <c:pt idx="5028">
                  <c:v>8.6605588800971507</c:v>
                </c:pt>
                <c:pt idx="5029">
                  <c:v>8.8962846730544722</c:v>
                </c:pt>
                <c:pt idx="5030">
                  <c:v>9.1244623011957131</c:v>
                </c:pt>
                <c:pt idx="5031">
                  <c:v>9.1427710336016137</c:v>
                </c:pt>
                <c:pt idx="5032">
                  <c:v>8.6963908320360268</c:v>
                </c:pt>
                <c:pt idx="5033">
                  <c:v>8.72339012470764</c:v>
                </c:pt>
                <c:pt idx="5034">
                  <c:v>7.0526456180750428</c:v>
                </c:pt>
                <c:pt idx="5035">
                  <c:v>6.7870883184812589</c:v>
                </c:pt>
                <c:pt idx="5036">
                  <c:v>6.6655695694538073</c:v>
                </c:pt>
                <c:pt idx="5037">
                  <c:v>6.2282227353647164</c:v>
                </c:pt>
                <c:pt idx="5038">
                  <c:v>6.3126701370948064</c:v>
                </c:pt>
                <c:pt idx="5039">
                  <c:v>6.203485566884793</c:v>
                </c:pt>
                <c:pt idx="5040">
                  <c:v>6.0141807454140563</c:v>
                </c:pt>
                <c:pt idx="5041">
                  <c:v>5.9886744177346083</c:v>
                </c:pt>
                <c:pt idx="5042">
                  <c:v>5.7344073212305888</c:v>
                </c:pt>
                <c:pt idx="5043">
                  <c:v>5.8552527649111132</c:v>
                </c:pt>
                <c:pt idx="5044">
                  <c:v>5.8583323813243178</c:v>
                </c:pt>
                <c:pt idx="5045">
                  <c:v>5.790358576431152</c:v>
                </c:pt>
                <c:pt idx="5046">
                  <c:v>5.7717221599607118</c:v>
                </c:pt>
                <c:pt idx="5047">
                  <c:v>5.7153493711493937</c:v>
                </c:pt>
                <c:pt idx="5048">
                  <c:v>5.45659693531434</c:v>
                </c:pt>
                <c:pt idx="5049">
                  <c:v>5.3528327097420929</c:v>
                </c:pt>
                <c:pt idx="5050">
                  <c:v>4.9821373555417905</c:v>
                </c:pt>
                <c:pt idx="5051">
                  <c:v>4.7810361533413399</c:v>
                </c:pt>
                <c:pt idx="5052">
                  <c:v>4.8689755992663972</c:v>
                </c:pt>
                <c:pt idx="5053">
                  <c:v>4.7092350698974066</c:v>
                </c:pt>
                <c:pt idx="5054">
                  <c:v>4.6238106842061883</c:v>
                </c:pt>
                <c:pt idx="5055">
                  <c:v>4.598326923829779</c:v>
                </c:pt>
                <c:pt idx="5056">
                  <c:v>4.6617689275530312</c:v>
                </c:pt>
                <c:pt idx="5057">
                  <c:v>4.6521336041094514</c:v>
                </c:pt>
                <c:pt idx="5058">
                  <c:v>4.3994297471990329</c:v>
                </c:pt>
                <c:pt idx="5059">
                  <c:v>4.5841145763236613</c:v>
                </c:pt>
                <c:pt idx="5060">
                  <c:v>4.6929247928151794</c:v>
                </c:pt>
                <c:pt idx="5061">
                  <c:v>5.115136809803011</c:v>
                </c:pt>
                <c:pt idx="5062">
                  <c:v>5.0998852944762829</c:v>
                </c:pt>
                <c:pt idx="5063">
                  <c:v>4.9115940804514198</c:v>
                </c:pt>
                <c:pt idx="5064">
                  <c:v>5.1605820567276792</c:v>
                </c:pt>
                <c:pt idx="5065">
                  <c:v>5.121727360590846</c:v>
                </c:pt>
                <c:pt idx="5066">
                  <c:v>5.4153578323699563</c:v>
                </c:pt>
                <c:pt idx="5067">
                  <c:v>5.5277503114633202</c:v>
                </c:pt>
                <c:pt idx="5068">
                  <c:v>5.6570738102092761</c:v>
                </c:pt>
                <c:pt idx="5069">
                  <c:v>5.8121656987872168</c:v>
                </c:pt>
                <c:pt idx="5070">
                  <c:v>5.8683977655489379</c:v>
                </c:pt>
                <c:pt idx="5071">
                  <c:v>5.7133148942978229</c:v>
                </c:pt>
                <c:pt idx="5072">
                  <c:v>5.7405345639904333</c:v>
                </c:pt>
                <c:pt idx="5073">
                  <c:v>5.7747440595084649</c:v>
                </c:pt>
                <c:pt idx="5074">
                  <c:v>6.074651228655636</c:v>
                </c:pt>
                <c:pt idx="5075">
                  <c:v>6.1041875901956208</c:v>
                </c:pt>
                <c:pt idx="5076">
                  <c:v>5.8683719322543659</c:v>
                </c:pt>
                <c:pt idx="5077">
                  <c:v>5.992722895788499</c:v>
                </c:pt>
                <c:pt idx="5078">
                  <c:v>6.0803796805110419</c:v>
                </c:pt>
                <c:pt idx="5079">
                  <c:v>5.8974662570362275</c:v>
                </c:pt>
                <c:pt idx="5080">
                  <c:v>5.7677546934342478</c:v>
                </c:pt>
                <c:pt idx="5081">
                  <c:v>5.373618798670563</c:v>
                </c:pt>
                <c:pt idx="5082">
                  <c:v>5.3000305609223917</c:v>
                </c:pt>
                <c:pt idx="5083">
                  <c:v>5.2882059869418523</c:v>
                </c:pt>
                <c:pt idx="5084">
                  <c:v>4.9849029531997529</c:v>
                </c:pt>
                <c:pt idx="5085">
                  <c:v>5.0394182775517038</c:v>
                </c:pt>
                <c:pt idx="5086">
                  <c:v>5.1751353191958511</c:v>
                </c:pt>
                <c:pt idx="5087">
                  <c:v>4.9390288505590627</c:v>
                </c:pt>
                <c:pt idx="5088">
                  <c:v>4.5719136867062753</c:v>
                </c:pt>
                <c:pt idx="5089">
                  <c:v>4.0960967906835313</c:v>
                </c:pt>
                <c:pt idx="5090">
                  <c:v>3.8929442149226547</c:v>
                </c:pt>
                <c:pt idx="5091">
                  <c:v>3.7795823104959116</c:v>
                </c:pt>
                <c:pt idx="5092">
                  <c:v>3.5234732204723027</c:v>
                </c:pt>
                <c:pt idx="5093">
                  <c:v>3.4835613701035619</c:v>
                </c:pt>
                <c:pt idx="5094">
                  <c:v>3.243286090735138</c:v>
                </c:pt>
                <c:pt idx="5095">
                  <c:v>3.1546318600257024</c:v>
                </c:pt>
                <c:pt idx="5096">
                  <c:v>3.1589448623956984</c:v>
                </c:pt>
                <c:pt idx="5097">
                  <c:v>2.9859430369222077</c:v>
                </c:pt>
                <c:pt idx="5098">
                  <c:v>3.0028627350326436</c:v>
                </c:pt>
                <c:pt idx="5099">
                  <c:v>3.0529919411734818</c:v>
                </c:pt>
                <c:pt idx="5100">
                  <c:v>3.2813491600370028</c:v>
                </c:pt>
                <c:pt idx="5101">
                  <c:v>3.2021868025012172</c:v>
                </c:pt>
                <c:pt idx="5102">
                  <c:v>3.2318662896334511</c:v>
                </c:pt>
                <c:pt idx="5103">
                  <c:v>3.3844203052010569</c:v>
                </c:pt>
                <c:pt idx="5104">
                  <c:v>3.376033426248878</c:v>
                </c:pt>
                <c:pt idx="5105">
                  <c:v>3.3030475942500979</c:v>
                </c:pt>
                <c:pt idx="5106">
                  <c:v>2.8365463291499569</c:v>
                </c:pt>
                <c:pt idx="5107">
                  <c:v>3.1551913230267274</c:v>
                </c:pt>
                <c:pt idx="5108">
                  <c:v>3.2039418641623798</c:v>
                </c:pt>
                <c:pt idx="5109">
                  <c:v>3.357436047360232</c:v>
                </c:pt>
                <c:pt idx="5110">
                  <c:v>3.4542364166484161</c:v>
                </c:pt>
                <c:pt idx="5111">
                  <c:v>3.4144675713778487</c:v>
                </c:pt>
                <c:pt idx="5112">
                  <c:v>3.4771220794052766</c:v>
                </c:pt>
                <c:pt idx="5113">
                  <c:v>3.4751177176276222</c:v>
                </c:pt>
                <c:pt idx="5114">
                  <c:v>3.4030656370330119</c:v>
                </c:pt>
                <c:pt idx="5115">
                  <c:v>3.3103776540101353</c:v>
                </c:pt>
                <c:pt idx="5116">
                  <c:v>3.2840640228042597</c:v>
                </c:pt>
                <c:pt idx="5117">
                  <c:v>3.3455505806127488</c:v>
                </c:pt>
                <c:pt idx="5118">
                  <c:v>3.465943008840922</c:v>
                </c:pt>
                <c:pt idx="5119">
                  <c:v>3.3422022298412917</c:v>
                </c:pt>
                <c:pt idx="5120">
                  <c:v>3.0826310484276607</c:v>
                </c:pt>
                <c:pt idx="5121">
                  <c:v>3.0386525170653353</c:v>
                </c:pt>
                <c:pt idx="5122">
                  <c:v>3.1632068282926658</c:v>
                </c:pt>
                <c:pt idx="5123">
                  <c:v>3.0323417590503317</c:v>
                </c:pt>
                <c:pt idx="5124">
                  <c:v>3.057772063959475</c:v>
                </c:pt>
                <c:pt idx="5125">
                  <c:v>3.1967085304207328</c:v>
                </c:pt>
                <c:pt idx="5126">
                  <c:v>3.3403744718664292</c:v>
                </c:pt>
                <c:pt idx="5127">
                  <c:v>3.2095238752427964</c:v>
                </c:pt>
                <c:pt idx="5128">
                  <c:v>3.4044877747462512</c:v>
                </c:pt>
                <c:pt idx="5129">
                  <c:v>3.3920583462151357</c:v>
                </c:pt>
                <c:pt idx="5130">
                  <c:v>3.3310148655553684</c:v>
                </c:pt>
                <c:pt idx="5131">
                  <c:v>3.438318423539207</c:v>
                </c:pt>
                <c:pt idx="5132">
                  <c:v>3.9261398242080454</c:v>
                </c:pt>
                <c:pt idx="5133">
                  <c:v>4.0185465548962895</c:v>
                </c:pt>
                <c:pt idx="5134">
                  <c:v>4.1324695018148621</c:v>
                </c:pt>
                <c:pt idx="5135">
                  <c:v>4.2556488458048713</c:v>
                </c:pt>
                <c:pt idx="5136">
                  <c:v>4.5391530871303489</c:v>
                </c:pt>
                <c:pt idx="5137">
                  <c:v>4.6044344848705663</c:v>
                </c:pt>
                <c:pt idx="5138">
                  <c:v>4.5666616102609119</c:v>
                </c:pt>
                <c:pt idx="5139">
                  <c:v>4.5901594118221034</c:v>
                </c:pt>
                <c:pt idx="5140">
                  <c:v>4.610431680479758</c:v>
                </c:pt>
                <c:pt idx="5141">
                  <c:v>5.5761402626468666</c:v>
                </c:pt>
                <c:pt idx="5142">
                  <c:v>5.4751043005625277</c:v>
                </c:pt>
                <c:pt idx="5143">
                  <c:v>5.5722913765330464</c:v>
                </c:pt>
                <c:pt idx="5144">
                  <c:v>5.6124201853207225</c:v>
                </c:pt>
                <c:pt idx="5145">
                  <c:v>5.5532790763499396</c:v>
                </c:pt>
                <c:pt idx="5146">
                  <c:v>5.4917413019415955</c:v>
                </c:pt>
                <c:pt idx="5147">
                  <c:v>5.4461762047853703</c:v>
                </c:pt>
                <c:pt idx="5148">
                  <c:v>5.5028611573740953</c:v>
                </c:pt>
                <c:pt idx="5149">
                  <c:v>5.5067242763542978</c:v>
                </c:pt>
                <c:pt idx="5150">
                  <c:v>5.6016825626179685</c:v>
                </c:pt>
                <c:pt idx="5151">
                  <c:v>5.5534842408883254</c:v>
                </c:pt>
                <c:pt idx="5152">
                  <c:v>5.0505918852260772</c:v>
                </c:pt>
                <c:pt idx="5153">
                  <c:v>4.8464082279510894</c:v>
                </c:pt>
                <c:pt idx="5154">
                  <c:v>4.7262531629504592</c:v>
                </c:pt>
                <c:pt idx="5155">
                  <c:v>4.7274477535624122</c:v>
                </c:pt>
                <c:pt idx="5156">
                  <c:v>4.489256666567913</c:v>
                </c:pt>
                <c:pt idx="5157">
                  <c:v>4.4029956948664823</c:v>
                </c:pt>
                <c:pt idx="5158">
                  <c:v>4.2840698056303621</c:v>
                </c:pt>
                <c:pt idx="5159">
                  <c:v>4.4217545075744509</c:v>
                </c:pt>
                <c:pt idx="5160">
                  <c:v>4.4608640647806714</c:v>
                </c:pt>
                <c:pt idx="5161">
                  <c:v>3.5509403225000433</c:v>
                </c:pt>
                <c:pt idx="5162">
                  <c:v>3.4578461746947067</c:v>
                </c:pt>
                <c:pt idx="5163">
                  <c:v>3.3122432927806948</c:v>
                </c:pt>
                <c:pt idx="5164">
                  <c:v>3.3029996815034366</c:v>
                </c:pt>
                <c:pt idx="5165">
                  <c:v>3.2341624747066264</c:v>
                </c:pt>
                <c:pt idx="5166">
                  <c:v>3.4135173578736318</c:v>
                </c:pt>
                <c:pt idx="5167">
                  <c:v>3.3122599588739949</c:v>
                </c:pt>
                <c:pt idx="5168">
                  <c:v>3.0220999642276025</c:v>
                </c:pt>
                <c:pt idx="5169">
                  <c:v>3.0296485714781447</c:v>
                </c:pt>
                <c:pt idx="5170">
                  <c:v>2.9183661452022478</c:v>
                </c:pt>
                <c:pt idx="5171">
                  <c:v>2.9988341477722273</c:v>
                </c:pt>
                <c:pt idx="5172">
                  <c:v>3.1581451283134458</c:v>
                </c:pt>
                <c:pt idx="5173">
                  <c:v>3.452415580488819</c:v>
                </c:pt>
                <c:pt idx="5174">
                  <c:v>3.7923945436314033</c:v>
                </c:pt>
                <c:pt idx="5175">
                  <c:v>3.8276628321048296</c:v>
                </c:pt>
                <c:pt idx="5176">
                  <c:v>3.6842582700802522</c:v>
                </c:pt>
                <c:pt idx="5177">
                  <c:v>3.7021809002500001</c:v>
                </c:pt>
                <c:pt idx="5178">
                  <c:v>3.8076487563599999</c:v>
                </c:pt>
                <c:pt idx="5179">
                  <c:v>3.6782319752800001</c:v>
                </c:pt>
                <c:pt idx="5180">
                  <c:v>3.7717061174099999</c:v>
                </c:pt>
                <c:pt idx="5181">
                  <c:v>3.91530742613</c:v>
                </c:pt>
                <c:pt idx="5182">
                  <c:v>4.0859110099100002</c:v>
                </c:pt>
                <c:pt idx="5183">
                  <c:v>4.3190574939599999</c:v>
                </c:pt>
                <c:pt idx="5184">
                  <c:v>4.6375458812500003</c:v>
                </c:pt>
                <c:pt idx="5185">
                  <c:v>4.5958372169299997</c:v>
                </c:pt>
                <c:pt idx="5186">
                  <c:v>4.4777817358799998</c:v>
                </c:pt>
                <c:pt idx="5187">
                  <c:v>4.8603167380899999</c:v>
                </c:pt>
                <c:pt idx="5188">
                  <c:v>5.04424002919</c:v>
                </c:pt>
                <c:pt idx="5189">
                  <c:v>5.1555548881000002</c:v>
                </c:pt>
                <c:pt idx="5190">
                  <c:v>5.3107903291799996</c:v>
                </c:pt>
                <c:pt idx="5191">
                  <c:v>5.2604981292900002</c:v>
                </c:pt>
                <c:pt idx="5192">
                  <c:v>5.0541093500600001</c:v>
                </c:pt>
                <c:pt idx="5193">
                  <c:v>4.8420595527000003</c:v>
                </c:pt>
                <c:pt idx="5194">
                  <c:v>4.5431845172000003</c:v>
                </c:pt>
                <c:pt idx="5195">
                  <c:v>4.48030278378</c:v>
                </c:pt>
                <c:pt idx="5196">
                  <c:v>4.57531781939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34-4559-BF3E-D62891C4EBF5}"/>
            </c:ext>
          </c:extLst>
        </c:ser>
        <c:ser>
          <c:idx val="5"/>
          <c:order val="2"/>
          <c:tx>
            <c:strRef>
              <c:f>'1.31B'!$F$1</c:f>
              <c:strCache>
                <c:ptCount val="1"/>
                <c:pt idx="0">
                  <c:v>Menor a 6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31B'!$C$3:$C$5199</c:f>
              <c:numCache>
                <c:formatCode>m/d/yyyy</c:formatCode>
                <c:ptCount val="5197"/>
                <c:pt idx="0">
                  <c:v>38384</c:v>
                </c:pt>
                <c:pt idx="1">
                  <c:v>38385</c:v>
                </c:pt>
                <c:pt idx="2">
                  <c:v>38386</c:v>
                </c:pt>
                <c:pt idx="3">
                  <c:v>38387</c:v>
                </c:pt>
                <c:pt idx="4">
                  <c:v>38390</c:v>
                </c:pt>
                <c:pt idx="5">
                  <c:v>38391</c:v>
                </c:pt>
                <c:pt idx="6">
                  <c:v>38392</c:v>
                </c:pt>
                <c:pt idx="7">
                  <c:v>38393</c:v>
                </c:pt>
                <c:pt idx="8">
                  <c:v>38394</c:v>
                </c:pt>
                <c:pt idx="9">
                  <c:v>38397</c:v>
                </c:pt>
                <c:pt idx="10">
                  <c:v>38398</c:v>
                </c:pt>
                <c:pt idx="11">
                  <c:v>38399</c:v>
                </c:pt>
                <c:pt idx="12">
                  <c:v>38400</c:v>
                </c:pt>
                <c:pt idx="13">
                  <c:v>38401</c:v>
                </c:pt>
                <c:pt idx="14">
                  <c:v>38404</c:v>
                </c:pt>
                <c:pt idx="15">
                  <c:v>38405</c:v>
                </c:pt>
                <c:pt idx="16">
                  <c:v>38406</c:v>
                </c:pt>
                <c:pt idx="17">
                  <c:v>38407</c:v>
                </c:pt>
                <c:pt idx="18">
                  <c:v>38408</c:v>
                </c:pt>
                <c:pt idx="19">
                  <c:v>38411</c:v>
                </c:pt>
                <c:pt idx="20">
                  <c:v>38412</c:v>
                </c:pt>
                <c:pt idx="21">
                  <c:v>38413</c:v>
                </c:pt>
                <c:pt idx="22">
                  <c:v>38414</c:v>
                </c:pt>
                <c:pt idx="23">
                  <c:v>38415</c:v>
                </c:pt>
                <c:pt idx="24">
                  <c:v>38418</c:v>
                </c:pt>
                <c:pt idx="25">
                  <c:v>38419</c:v>
                </c:pt>
                <c:pt idx="26">
                  <c:v>38420</c:v>
                </c:pt>
                <c:pt idx="27">
                  <c:v>38421</c:v>
                </c:pt>
                <c:pt idx="28">
                  <c:v>38422</c:v>
                </c:pt>
                <c:pt idx="29">
                  <c:v>38425</c:v>
                </c:pt>
                <c:pt idx="30">
                  <c:v>38426</c:v>
                </c:pt>
                <c:pt idx="31">
                  <c:v>38427</c:v>
                </c:pt>
                <c:pt idx="32">
                  <c:v>38428</c:v>
                </c:pt>
                <c:pt idx="33">
                  <c:v>38429</c:v>
                </c:pt>
                <c:pt idx="34">
                  <c:v>38433</c:v>
                </c:pt>
                <c:pt idx="35">
                  <c:v>38434</c:v>
                </c:pt>
                <c:pt idx="36">
                  <c:v>38439</c:v>
                </c:pt>
                <c:pt idx="37">
                  <c:v>38440</c:v>
                </c:pt>
                <c:pt idx="38">
                  <c:v>38441</c:v>
                </c:pt>
                <c:pt idx="39">
                  <c:v>38442</c:v>
                </c:pt>
                <c:pt idx="40">
                  <c:v>38443</c:v>
                </c:pt>
                <c:pt idx="41">
                  <c:v>38446</c:v>
                </c:pt>
                <c:pt idx="42">
                  <c:v>38447</c:v>
                </c:pt>
                <c:pt idx="43">
                  <c:v>38448</c:v>
                </c:pt>
                <c:pt idx="44">
                  <c:v>38449</c:v>
                </c:pt>
                <c:pt idx="45">
                  <c:v>38450</c:v>
                </c:pt>
                <c:pt idx="46">
                  <c:v>38453</c:v>
                </c:pt>
                <c:pt idx="47">
                  <c:v>38454</c:v>
                </c:pt>
                <c:pt idx="48">
                  <c:v>38455</c:v>
                </c:pt>
                <c:pt idx="49">
                  <c:v>38456</c:v>
                </c:pt>
                <c:pt idx="50">
                  <c:v>38457</c:v>
                </c:pt>
                <c:pt idx="51">
                  <c:v>38460</c:v>
                </c:pt>
                <c:pt idx="52">
                  <c:v>38461</c:v>
                </c:pt>
                <c:pt idx="53">
                  <c:v>38462</c:v>
                </c:pt>
                <c:pt idx="54">
                  <c:v>38463</c:v>
                </c:pt>
                <c:pt idx="55">
                  <c:v>38464</c:v>
                </c:pt>
                <c:pt idx="56">
                  <c:v>38467</c:v>
                </c:pt>
                <c:pt idx="57">
                  <c:v>38468</c:v>
                </c:pt>
                <c:pt idx="58">
                  <c:v>38469</c:v>
                </c:pt>
                <c:pt idx="59">
                  <c:v>38470</c:v>
                </c:pt>
                <c:pt idx="60">
                  <c:v>38471</c:v>
                </c:pt>
                <c:pt idx="61">
                  <c:v>38474</c:v>
                </c:pt>
                <c:pt idx="62">
                  <c:v>38475</c:v>
                </c:pt>
                <c:pt idx="63">
                  <c:v>38476</c:v>
                </c:pt>
                <c:pt idx="64">
                  <c:v>38477</c:v>
                </c:pt>
                <c:pt idx="65">
                  <c:v>38478</c:v>
                </c:pt>
                <c:pt idx="66">
                  <c:v>38482</c:v>
                </c:pt>
                <c:pt idx="67">
                  <c:v>38483</c:v>
                </c:pt>
                <c:pt idx="68">
                  <c:v>38484</c:v>
                </c:pt>
                <c:pt idx="69">
                  <c:v>38485</c:v>
                </c:pt>
                <c:pt idx="70">
                  <c:v>38488</c:v>
                </c:pt>
                <c:pt idx="71">
                  <c:v>38489</c:v>
                </c:pt>
                <c:pt idx="72">
                  <c:v>38490</c:v>
                </c:pt>
                <c:pt idx="73">
                  <c:v>38491</c:v>
                </c:pt>
                <c:pt idx="74">
                  <c:v>38492</c:v>
                </c:pt>
                <c:pt idx="75">
                  <c:v>38495</c:v>
                </c:pt>
                <c:pt idx="76">
                  <c:v>38496</c:v>
                </c:pt>
                <c:pt idx="77">
                  <c:v>38497</c:v>
                </c:pt>
                <c:pt idx="78">
                  <c:v>38498</c:v>
                </c:pt>
                <c:pt idx="79">
                  <c:v>38499</c:v>
                </c:pt>
                <c:pt idx="80">
                  <c:v>38503</c:v>
                </c:pt>
                <c:pt idx="81">
                  <c:v>38504</c:v>
                </c:pt>
                <c:pt idx="82">
                  <c:v>38505</c:v>
                </c:pt>
                <c:pt idx="83">
                  <c:v>38506</c:v>
                </c:pt>
                <c:pt idx="84">
                  <c:v>38510</c:v>
                </c:pt>
                <c:pt idx="85">
                  <c:v>38511</c:v>
                </c:pt>
                <c:pt idx="86">
                  <c:v>38512</c:v>
                </c:pt>
                <c:pt idx="87">
                  <c:v>38513</c:v>
                </c:pt>
                <c:pt idx="88">
                  <c:v>38516</c:v>
                </c:pt>
                <c:pt idx="89">
                  <c:v>38517</c:v>
                </c:pt>
                <c:pt idx="90">
                  <c:v>38518</c:v>
                </c:pt>
                <c:pt idx="91">
                  <c:v>38519</c:v>
                </c:pt>
                <c:pt idx="92">
                  <c:v>38520</c:v>
                </c:pt>
                <c:pt idx="93">
                  <c:v>38523</c:v>
                </c:pt>
                <c:pt idx="94">
                  <c:v>38524</c:v>
                </c:pt>
                <c:pt idx="95">
                  <c:v>38525</c:v>
                </c:pt>
                <c:pt idx="96">
                  <c:v>38526</c:v>
                </c:pt>
                <c:pt idx="97">
                  <c:v>38527</c:v>
                </c:pt>
                <c:pt idx="98">
                  <c:v>38530</c:v>
                </c:pt>
                <c:pt idx="99">
                  <c:v>38531</c:v>
                </c:pt>
                <c:pt idx="100">
                  <c:v>38532</c:v>
                </c:pt>
                <c:pt idx="101">
                  <c:v>38533</c:v>
                </c:pt>
                <c:pt idx="102">
                  <c:v>38534</c:v>
                </c:pt>
                <c:pt idx="103">
                  <c:v>38538</c:v>
                </c:pt>
                <c:pt idx="104">
                  <c:v>38539</c:v>
                </c:pt>
                <c:pt idx="105">
                  <c:v>38540</c:v>
                </c:pt>
                <c:pt idx="106">
                  <c:v>38541</c:v>
                </c:pt>
                <c:pt idx="107">
                  <c:v>38544</c:v>
                </c:pt>
                <c:pt idx="108">
                  <c:v>38545</c:v>
                </c:pt>
                <c:pt idx="109">
                  <c:v>38546</c:v>
                </c:pt>
                <c:pt idx="110">
                  <c:v>38547</c:v>
                </c:pt>
                <c:pt idx="111">
                  <c:v>38548</c:v>
                </c:pt>
                <c:pt idx="112">
                  <c:v>38551</c:v>
                </c:pt>
                <c:pt idx="113">
                  <c:v>38552</c:v>
                </c:pt>
                <c:pt idx="114">
                  <c:v>38554</c:v>
                </c:pt>
                <c:pt idx="115">
                  <c:v>38555</c:v>
                </c:pt>
                <c:pt idx="116">
                  <c:v>38558</c:v>
                </c:pt>
                <c:pt idx="117">
                  <c:v>38559</c:v>
                </c:pt>
                <c:pt idx="118">
                  <c:v>38560</c:v>
                </c:pt>
                <c:pt idx="119">
                  <c:v>38561</c:v>
                </c:pt>
                <c:pt idx="120">
                  <c:v>38562</c:v>
                </c:pt>
                <c:pt idx="121">
                  <c:v>38565</c:v>
                </c:pt>
                <c:pt idx="122">
                  <c:v>38566</c:v>
                </c:pt>
                <c:pt idx="123">
                  <c:v>38567</c:v>
                </c:pt>
                <c:pt idx="124">
                  <c:v>38568</c:v>
                </c:pt>
                <c:pt idx="125">
                  <c:v>38569</c:v>
                </c:pt>
                <c:pt idx="126">
                  <c:v>38572</c:v>
                </c:pt>
                <c:pt idx="127">
                  <c:v>38573</c:v>
                </c:pt>
                <c:pt idx="128">
                  <c:v>38574</c:v>
                </c:pt>
                <c:pt idx="129">
                  <c:v>38575</c:v>
                </c:pt>
                <c:pt idx="130">
                  <c:v>38576</c:v>
                </c:pt>
                <c:pt idx="131">
                  <c:v>38580</c:v>
                </c:pt>
                <c:pt idx="132">
                  <c:v>38581</c:v>
                </c:pt>
                <c:pt idx="133">
                  <c:v>38582</c:v>
                </c:pt>
                <c:pt idx="134">
                  <c:v>38583</c:v>
                </c:pt>
                <c:pt idx="135">
                  <c:v>38586</c:v>
                </c:pt>
                <c:pt idx="136">
                  <c:v>38587</c:v>
                </c:pt>
                <c:pt idx="137">
                  <c:v>38588</c:v>
                </c:pt>
                <c:pt idx="138">
                  <c:v>38589</c:v>
                </c:pt>
                <c:pt idx="139">
                  <c:v>38590</c:v>
                </c:pt>
                <c:pt idx="140">
                  <c:v>38593</c:v>
                </c:pt>
                <c:pt idx="141">
                  <c:v>38594</c:v>
                </c:pt>
                <c:pt idx="142">
                  <c:v>38595</c:v>
                </c:pt>
                <c:pt idx="143">
                  <c:v>38596</c:v>
                </c:pt>
                <c:pt idx="144">
                  <c:v>38597</c:v>
                </c:pt>
                <c:pt idx="145">
                  <c:v>38600</c:v>
                </c:pt>
                <c:pt idx="146">
                  <c:v>38601</c:v>
                </c:pt>
                <c:pt idx="147">
                  <c:v>38602</c:v>
                </c:pt>
                <c:pt idx="148">
                  <c:v>38603</c:v>
                </c:pt>
                <c:pt idx="149">
                  <c:v>38604</c:v>
                </c:pt>
                <c:pt idx="150">
                  <c:v>38607</c:v>
                </c:pt>
                <c:pt idx="151">
                  <c:v>38608</c:v>
                </c:pt>
                <c:pt idx="152">
                  <c:v>38609</c:v>
                </c:pt>
                <c:pt idx="153">
                  <c:v>38610</c:v>
                </c:pt>
                <c:pt idx="154">
                  <c:v>38611</c:v>
                </c:pt>
                <c:pt idx="155">
                  <c:v>38614</c:v>
                </c:pt>
                <c:pt idx="156">
                  <c:v>38615</c:v>
                </c:pt>
                <c:pt idx="157">
                  <c:v>38616</c:v>
                </c:pt>
                <c:pt idx="158">
                  <c:v>38617</c:v>
                </c:pt>
                <c:pt idx="159">
                  <c:v>38618</c:v>
                </c:pt>
                <c:pt idx="160">
                  <c:v>38621</c:v>
                </c:pt>
                <c:pt idx="161">
                  <c:v>38622</c:v>
                </c:pt>
                <c:pt idx="162">
                  <c:v>38623</c:v>
                </c:pt>
                <c:pt idx="163">
                  <c:v>38624</c:v>
                </c:pt>
                <c:pt idx="164">
                  <c:v>38625</c:v>
                </c:pt>
                <c:pt idx="165">
                  <c:v>38628</c:v>
                </c:pt>
                <c:pt idx="166">
                  <c:v>38629</c:v>
                </c:pt>
                <c:pt idx="167">
                  <c:v>38630</c:v>
                </c:pt>
                <c:pt idx="168">
                  <c:v>38631</c:v>
                </c:pt>
                <c:pt idx="169">
                  <c:v>38632</c:v>
                </c:pt>
                <c:pt idx="170">
                  <c:v>38635</c:v>
                </c:pt>
                <c:pt idx="171">
                  <c:v>38636</c:v>
                </c:pt>
                <c:pt idx="172">
                  <c:v>38637</c:v>
                </c:pt>
                <c:pt idx="173">
                  <c:v>38638</c:v>
                </c:pt>
                <c:pt idx="174">
                  <c:v>38639</c:v>
                </c:pt>
                <c:pt idx="175">
                  <c:v>38643</c:v>
                </c:pt>
                <c:pt idx="176">
                  <c:v>38644</c:v>
                </c:pt>
                <c:pt idx="177">
                  <c:v>38645</c:v>
                </c:pt>
                <c:pt idx="178">
                  <c:v>38646</c:v>
                </c:pt>
                <c:pt idx="179">
                  <c:v>38649</c:v>
                </c:pt>
                <c:pt idx="180">
                  <c:v>38650</c:v>
                </c:pt>
                <c:pt idx="181">
                  <c:v>38651</c:v>
                </c:pt>
                <c:pt idx="182">
                  <c:v>38652</c:v>
                </c:pt>
                <c:pt idx="183">
                  <c:v>38653</c:v>
                </c:pt>
                <c:pt idx="184">
                  <c:v>38656</c:v>
                </c:pt>
                <c:pt idx="185">
                  <c:v>38657</c:v>
                </c:pt>
                <c:pt idx="186">
                  <c:v>38658</c:v>
                </c:pt>
                <c:pt idx="187">
                  <c:v>38659</c:v>
                </c:pt>
                <c:pt idx="188">
                  <c:v>38660</c:v>
                </c:pt>
                <c:pt idx="189">
                  <c:v>38664</c:v>
                </c:pt>
                <c:pt idx="190">
                  <c:v>38665</c:v>
                </c:pt>
                <c:pt idx="191">
                  <c:v>38666</c:v>
                </c:pt>
                <c:pt idx="192">
                  <c:v>38667</c:v>
                </c:pt>
                <c:pt idx="193">
                  <c:v>38671</c:v>
                </c:pt>
                <c:pt idx="194">
                  <c:v>38672</c:v>
                </c:pt>
                <c:pt idx="195">
                  <c:v>38673</c:v>
                </c:pt>
                <c:pt idx="196">
                  <c:v>38674</c:v>
                </c:pt>
                <c:pt idx="197">
                  <c:v>38677</c:v>
                </c:pt>
                <c:pt idx="198">
                  <c:v>38678</c:v>
                </c:pt>
                <c:pt idx="199">
                  <c:v>38679</c:v>
                </c:pt>
                <c:pt idx="200">
                  <c:v>38680</c:v>
                </c:pt>
                <c:pt idx="201">
                  <c:v>38681</c:v>
                </c:pt>
                <c:pt idx="202">
                  <c:v>38684</c:v>
                </c:pt>
                <c:pt idx="203">
                  <c:v>38685</c:v>
                </c:pt>
                <c:pt idx="204">
                  <c:v>38686</c:v>
                </c:pt>
                <c:pt idx="205">
                  <c:v>38687</c:v>
                </c:pt>
                <c:pt idx="206">
                  <c:v>38688</c:v>
                </c:pt>
                <c:pt idx="207">
                  <c:v>38691</c:v>
                </c:pt>
                <c:pt idx="208">
                  <c:v>38692</c:v>
                </c:pt>
                <c:pt idx="209">
                  <c:v>38693</c:v>
                </c:pt>
                <c:pt idx="210">
                  <c:v>38695</c:v>
                </c:pt>
                <c:pt idx="211">
                  <c:v>38698</c:v>
                </c:pt>
                <c:pt idx="212">
                  <c:v>38699</c:v>
                </c:pt>
                <c:pt idx="213">
                  <c:v>38700</c:v>
                </c:pt>
                <c:pt idx="214">
                  <c:v>38701</c:v>
                </c:pt>
                <c:pt idx="215">
                  <c:v>38702</c:v>
                </c:pt>
                <c:pt idx="216">
                  <c:v>38705</c:v>
                </c:pt>
                <c:pt idx="217">
                  <c:v>38706</c:v>
                </c:pt>
                <c:pt idx="218">
                  <c:v>38707</c:v>
                </c:pt>
                <c:pt idx="219">
                  <c:v>38708</c:v>
                </c:pt>
                <c:pt idx="220">
                  <c:v>38709</c:v>
                </c:pt>
                <c:pt idx="221">
                  <c:v>38712</c:v>
                </c:pt>
                <c:pt idx="222">
                  <c:v>38713</c:v>
                </c:pt>
                <c:pt idx="223">
                  <c:v>38714</c:v>
                </c:pt>
                <c:pt idx="224">
                  <c:v>38715</c:v>
                </c:pt>
                <c:pt idx="225">
                  <c:v>38719</c:v>
                </c:pt>
                <c:pt idx="226">
                  <c:v>38720</c:v>
                </c:pt>
                <c:pt idx="227">
                  <c:v>38721</c:v>
                </c:pt>
                <c:pt idx="228">
                  <c:v>38722</c:v>
                </c:pt>
                <c:pt idx="229">
                  <c:v>38723</c:v>
                </c:pt>
                <c:pt idx="230">
                  <c:v>38727</c:v>
                </c:pt>
                <c:pt idx="231">
                  <c:v>38728</c:v>
                </c:pt>
                <c:pt idx="232">
                  <c:v>38729</c:v>
                </c:pt>
                <c:pt idx="233">
                  <c:v>38730</c:v>
                </c:pt>
                <c:pt idx="234">
                  <c:v>38733</c:v>
                </c:pt>
                <c:pt idx="235">
                  <c:v>38734</c:v>
                </c:pt>
                <c:pt idx="236">
                  <c:v>38735</c:v>
                </c:pt>
                <c:pt idx="237">
                  <c:v>38736</c:v>
                </c:pt>
                <c:pt idx="238">
                  <c:v>38737</c:v>
                </c:pt>
                <c:pt idx="239">
                  <c:v>38740</c:v>
                </c:pt>
                <c:pt idx="240">
                  <c:v>38741</c:v>
                </c:pt>
                <c:pt idx="241">
                  <c:v>38742</c:v>
                </c:pt>
                <c:pt idx="242">
                  <c:v>38743</c:v>
                </c:pt>
                <c:pt idx="243">
                  <c:v>38744</c:v>
                </c:pt>
                <c:pt idx="244">
                  <c:v>38747</c:v>
                </c:pt>
                <c:pt idx="245">
                  <c:v>38748</c:v>
                </c:pt>
                <c:pt idx="246">
                  <c:v>38749</c:v>
                </c:pt>
                <c:pt idx="247">
                  <c:v>38750</c:v>
                </c:pt>
                <c:pt idx="248">
                  <c:v>38751</c:v>
                </c:pt>
                <c:pt idx="249">
                  <c:v>38754</c:v>
                </c:pt>
                <c:pt idx="250">
                  <c:v>38755</c:v>
                </c:pt>
                <c:pt idx="251">
                  <c:v>38756</c:v>
                </c:pt>
                <c:pt idx="252">
                  <c:v>38757</c:v>
                </c:pt>
                <c:pt idx="253">
                  <c:v>38758</c:v>
                </c:pt>
                <c:pt idx="254">
                  <c:v>38761</c:v>
                </c:pt>
                <c:pt idx="255">
                  <c:v>38762</c:v>
                </c:pt>
                <c:pt idx="256">
                  <c:v>38763</c:v>
                </c:pt>
                <c:pt idx="257">
                  <c:v>38764</c:v>
                </c:pt>
                <c:pt idx="258">
                  <c:v>38765</c:v>
                </c:pt>
                <c:pt idx="259">
                  <c:v>38768</c:v>
                </c:pt>
                <c:pt idx="260">
                  <c:v>38769</c:v>
                </c:pt>
                <c:pt idx="261">
                  <c:v>38770</c:v>
                </c:pt>
                <c:pt idx="262">
                  <c:v>38771</c:v>
                </c:pt>
                <c:pt idx="263">
                  <c:v>38772</c:v>
                </c:pt>
                <c:pt idx="264">
                  <c:v>38775</c:v>
                </c:pt>
                <c:pt idx="265">
                  <c:v>38776</c:v>
                </c:pt>
                <c:pt idx="266">
                  <c:v>38777</c:v>
                </c:pt>
                <c:pt idx="267">
                  <c:v>38778</c:v>
                </c:pt>
                <c:pt idx="268">
                  <c:v>38779</c:v>
                </c:pt>
                <c:pt idx="269">
                  <c:v>38782</c:v>
                </c:pt>
                <c:pt idx="270">
                  <c:v>38783</c:v>
                </c:pt>
                <c:pt idx="271">
                  <c:v>38784</c:v>
                </c:pt>
                <c:pt idx="272">
                  <c:v>38785</c:v>
                </c:pt>
                <c:pt idx="273">
                  <c:v>38786</c:v>
                </c:pt>
                <c:pt idx="274">
                  <c:v>38789</c:v>
                </c:pt>
                <c:pt idx="275">
                  <c:v>38790</c:v>
                </c:pt>
                <c:pt idx="276">
                  <c:v>38791</c:v>
                </c:pt>
                <c:pt idx="277">
                  <c:v>38792</c:v>
                </c:pt>
                <c:pt idx="278">
                  <c:v>38793</c:v>
                </c:pt>
                <c:pt idx="279">
                  <c:v>38797</c:v>
                </c:pt>
                <c:pt idx="280">
                  <c:v>38798</c:v>
                </c:pt>
                <c:pt idx="281">
                  <c:v>38799</c:v>
                </c:pt>
                <c:pt idx="282">
                  <c:v>38800</c:v>
                </c:pt>
                <c:pt idx="283">
                  <c:v>38803</c:v>
                </c:pt>
                <c:pt idx="284">
                  <c:v>38804</c:v>
                </c:pt>
                <c:pt idx="285">
                  <c:v>38805</c:v>
                </c:pt>
                <c:pt idx="286">
                  <c:v>38806</c:v>
                </c:pt>
                <c:pt idx="287">
                  <c:v>38807</c:v>
                </c:pt>
                <c:pt idx="288">
                  <c:v>38810</c:v>
                </c:pt>
                <c:pt idx="289">
                  <c:v>38811</c:v>
                </c:pt>
                <c:pt idx="290">
                  <c:v>38812</c:v>
                </c:pt>
                <c:pt idx="291">
                  <c:v>38813</c:v>
                </c:pt>
                <c:pt idx="292">
                  <c:v>38814</c:v>
                </c:pt>
                <c:pt idx="293">
                  <c:v>38817</c:v>
                </c:pt>
                <c:pt idx="294">
                  <c:v>38818</c:v>
                </c:pt>
                <c:pt idx="295">
                  <c:v>38819</c:v>
                </c:pt>
                <c:pt idx="296">
                  <c:v>38824</c:v>
                </c:pt>
                <c:pt idx="297">
                  <c:v>38825</c:v>
                </c:pt>
                <c:pt idx="298">
                  <c:v>38826</c:v>
                </c:pt>
                <c:pt idx="299">
                  <c:v>38827</c:v>
                </c:pt>
                <c:pt idx="300">
                  <c:v>38828</c:v>
                </c:pt>
                <c:pt idx="301">
                  <c:v>38831</c:v>
                </c:pt>
                <c:pt idx="302">
                  <c:v>38832</c:v>
                </c:pt>
                <c:pt idx="303">
                  <c:v>38833</c:v>
                </c:pt>
                <c:pt idx="304">
                  <c:v>38834</c:v>
                </c:pt>
                <c:pt idx="305">
                  <c:v>38835</c:v>
                </c:pt>
                <c:pt idx="306">
                  <c:v>38839</c:v>
                </c:pt>
                <c:pt idx="307">
                  <c:v>38840</c:v>
                </c:pt>
                <c:pt idx="308">
                  <c:v>38841</c:v>
                </c:pt>
                <c:pt idx="309">
                  <c:v>38842</c:v>
                </c:pt>
                <c:pt idx="310">
                  <c:v>38845</c:v>
                </c:pt>
                <c:pt idx="311">
                  <c:v>38846</c:v>
                </c:pt>
                <c:pt idx="312">
                  <c:v>38847</c:v>
                </c:pt>
                <c:pt idx="313">
                  <c:v>38848</c:v>
                </c:pt>
                <c:pt idx="314">
                  <c:v>38849</c:v>
                </c:pt>
                <c:pt idx="315">
                  <c:v>38852</c:v>
                </c:pt>
                <c:pt idx="316">
                  <c:v>38853</c:v>
                </c:pt>
                <c:pt idx="317">
                  <c:v>38854</c:v>
                </c:pt>
                <c:pt idx="318">
                  <c:v>38855</c:v>
                </c:pt>
                <c:pt idx="319">
                  <c:v>38856</c:v>
                </c:pt>
                <c:pt idx="320">
                  <c:v>38859</c:v>
                </c:pt>
                <c:pt idx="321">
                  <c:v>38860</c:v>
                </c:pt>
                <c:pt idx="322">
                  <c:v>38861</c:v>
                </c:pt>
                <c:pt idx="323">
                  <c:v>38862</c:v>
                </c:pt>
                <c:pt idx="324">
                  <c:v>38863</c:v>
                </c:pt>
                <c:pt idx="325">
                  <c:v>38867</c:v>
                </c:pt>
                <c:pt idx="326">
                  <c:v>38868</c:v>
                </c:pt>
                <c:pt idx="327">
                  <c:v>38869</c:v>
                </c:pt>
                <c:pt idx="328">
                  <c:v>38870</c:v>
                </c:pt>
                <c:pt idx="329">
                  <c:v>38873</c:v>
                </c:pt>
                <c:pt idx="330">
                  <c:v>38874</c:v>
                </c:pt>
                <c:pt idx="331">
                  <c:v>38875</c:v>
                </c:pt>
                <c:pt idx="332">
                  <c:v>38876</c:v>
                </c:pt>
                <c:pt idx="333">
                  <c:v>38877</c:v>
                </c:pt>
                <c:pt idx="334">
                  <c:v>38880</c:v>
                </c:pt>
                <c:pt idx="335">
             